30</v>
          </cell>
          <cell r="N83">
            <v>1778</v>
          </cell>
          <cell r="O83">
            <v>2673</v>
          </cell>
          <cell r="P83">
            <v>-1872</v>
          </cell>
          <cell r="Q83">
            <v>-613</v>
          </cell>
        </row>
        <row r="84">
          <cell r="A84">
            <v>489200</v>
          </cell>
          <cell r="B84" t="str">
            <v>Transportation Fees</v>
          </cell>
          <cell r="C84" t="str">
            <v>REV</v>
          </cell>
          <cell r="D84">
            <v>48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93010</v>
          </cell>
          <cell r="B85" t="str">
            <v>Rent from Gas Properties - I/C</v>
          </cell>
          <cell r="C85" t="str">
            <v>REV</v>
          </cell>
          <cell r="D85">
            <v>493</v>
          </cell>
          <cell r="E85">
            <v>14496</v>
          </cell>
          <cell r="F85">
            <v>1208</v>
          </cell>
          <cell r="G85">
            <v>1208</v>
          </cell>
          <cell r="H85">
            <v>1208</v>
          </cell>
          <cell r="I85">
            <v>1208</v>
          </cell>
          <cell r="J85">
            <v>1208</v>
          </cell>
          <cell r="K85">
            <v>1208</v>
          </cell>
          <cell r="L85">
            <v>1208</v>
          </cell>
          <cell r="M85">
            <v>1208</v>
          </cell>
          <cell r="N85">
            <v>1208</v>
          </cell>
          <cell r="O85">
            <v>1208</v>
          </cell>
          <cell r="P85">
            <v>1208</v>
          </cell>
          <cell r="Q85">
            <v>1208</v>
          </cell>
        </row>
        <row r="86">
          <cell r="A86">
            <v>495031</v>
          </cell>
          <cell r="B86" t="str">
            <v>Gas Losses Damaged Lines</v>
          </cell>
          <cell r="C86" t="str">
            <v>REV</v>
          </cell>
          <cell r="D86">
            <v>49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496020</v>
          </cell>
          <cell r="B87" t="str">
            <v>Provision for Rate Refund</v>
          </cell>
          <cell r="C87" t="str">
            <v>REV</v>
          </cell>
          <cell r="D87">
            <v>49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711000</v>
          </cell>
          <cell r="B88" t="str">
            <v>Gas Boiler Labor</v>
          </cell>
          <cell r="C88" t="str">
            <v>PO</v>
          </cell>
          <cell r="D88">
            <v>71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712000</v>
          </cell>
          <cell r="B89" t="str">
            <v>Gas Production-Other Power Ex</v>
          </cell>
          <cell r="C89" t="str">
            <v>PO</v>
          </cell>
          <cell r="D89">
            <v>71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717000</v>
          </cell>
          <cell r="B90" t="str">
            <v>Liq Petro Gas Exp-Vapor Proc</v>
          </cell>
          <cell r="C90" t="str">
            <v>PO</v>
          </cell>
          <cell r="D90">
            <v>717</v>
          </cell>
          <cell r="E90">
            <v>145617</v>
          </cell>
          <cell r="F90">
            <v>11866</v>
          </cell>
          <cell r="G90">
            <v>9771</v>
          </cell>
          <cell r="H90">
            <v>8119</v>
          </cell>
          <cell r="I90">
            <v>12502</v>
          </cell>
          <cell r="J90">
            <v>13749</v>
          </cell>
          <cell r="K90">
            <v>14919</v>
          </cell>
          <cell r="L90">
            <v>17201</v>
          </cell>
          <cell r="M90">
            <v>9932</v>
          </cell>
          <cell r="N90">
            <v>15571</v>
          </cell>
          <cell r="O90">
            <v>12091</v>
          </cell>
          <cell r="P90">
            <v>9494</v>
          </cell>
          <cell r="Q90">
            <v>10402</v>
          </cell>
        </row>
        <row r="91">
          <cell r="A91">
            <v>728000</v>
          </cell>
          <cell r="B91" t="str">
            <v>Liquid Petroleum Gas</v>
          </cell>
          <cell r="C91" t="str">
            <v>PO</v>
          </cell>
          <cell r="D91">
            <v>728</v>
          </cell>
          <cell r="E91">
            <v>5410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12575</v>
          </cell>
          <cell r="N91">
            <v>37725</v>
          </cell>
          <cell r="O91">
            <v>492363</v>
          </cell>
          <cell r="P91">
            <v>-1509</v>
          </cell>
          <cell r="Q91">
            <v>-126</v>
          </cell>
        </row>
        <row r="92">
          <cell r="A92">
            <v>735000</v>
          </cell>
          <cell r="B92" t="str">
            <v>Gas Misc Production Exp</v>
          </cell>
          <cell r="C92" t="str">
            <v>PO</v>
          </cell>
          <cell r="D92">
            <v>735</v>
          </cell>
          <cell r="E92">
            <v>132380</v>
          </cell>
          <cell r="F92">
            <v>10788</v>
          </cell>
          <cell r="G92">
            <v>8883</v>
          </cell>
          <cell r="H92">
            <v>7381</v>
          </cell>
          <cell r="I92">
            <v>11366</v>
          </cell>
          <cell r="J92">
            <v>12499</v>
          </cell>
          <cell r="K92">
            <v>13563</v>
          </cell>
          <cell r="L92">
            <v>15637</v>
          </cell>
          <cell r="M92">
            <v>9029</v>
          </cell>
          <cell r="N92">
            <v>14155</v>
          </cell>
          <cell r="O92">
            <v>10992</v>
          </cell>
          <cell r="P92">
            <v>8631</v>
          </cell>
          <cell r="Q92">
            <v>9456</v>
          </cell>
        </row>
        <row r="93">
          <cell r="A93">
            <v>742000</v>
          </cell>
          <cell r="B93" t="str">
            <v>Maint Gas Production Equipmen</v>
          </cell>
          <cell r="C93" t="str">
            <v>PM</v>
          </cell>
          <cell r="D93">
            <v>742</v>
          </cell>
          <cell r="E93">
            <v>92578</v>
          </cell>
          <cell r="F93">
            <v>6076</v>
          </cell>
          <cell r="G93">
            <v>5399</v>
          </cell>
          <cell r="H93">
            <v>5851</v>
          </cell>
          <cell r="I93">
            <v>5826</v>
          </cell>
          <cell r="J93">
            <v>8272</v>
          </cell>
          <cell r="K93">
            <v>5909</v>
          </cell>
          <cell r="L93">
            <v>6382</v>
          </cell>
          <cell r="M93">
            <v>8855</v>
          </cell>
          <cell r="N93">
            <v>11114</v>
          </cell>
          <cell r="O93">
            <v>9277</v>
          </cell>
          <cell r="P93">
            <v>10102</v>
          </cell>
          <cell r="Q93">
            <v>9515</v>
          </cell>
        </row>
        <row r="94">
          <cell r="A94">
            <v>801000</v>
          </cell>
          <cell r="B94" t="str">
            <v>Purchases Gas &amp; NGL</v>
          </cell>
          <cell r="C94" t="str">
            <v>Fuel</v>
          </cell>
          <cell r="D94">
            <v>801</v>
          </cell>
          <cell r="E94">
            <v>36334092</v>
          </cell>
          <cell r="F94">
            <v>1887029</v>
          </cell>
          <cell r="G94">
            <v>1133857</v>
          </cell>
          <cell r="H94">
            <v>1040551</v>
          </cell>
          <cell r="I94">
            <v>914900</v>
          </cell>
          <cell r="J94">
            <v>856434</v>
          </cell>
          <cell r="K94">
            <v>855583</v>
          </cell>
          <cell r="L94">
            <v>1553029</v>
          </cell>
          <cell r="M94">
            <v>3275251</v>
          </cell>
          <cell r="N94">
            <v>5844659</v>
          </cell>
          <cell r="O94">
            <v>7596364</v>
          </cell>
          <cell r="P94">
            <v>6741482</v>
          </cell>
          <cell r="Q94">
            <v>4634953</v>
          </cell>
        </row>
        <row r="95">
          <cell r="A95">
            <v>801001</v>
          </cell>
          <cell r="B95" t="str">
            <v>Purchases Gas &amp; NGL-Aff</v>
          </cell>
          <cell r="C95" t="str">
            <v>Fuel</v>
          </cell>
          <cell r="D95">
            <v>80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805002</v>
          </cell>
          <cell r="B96" t="str">
            <v>Unrecovered Purchase Gas Adj</v>
          </cell>
          <cell r="C96" t="str">
            <v>Fuel</v>
          </cell>
          <cell r="D96">
            <v>80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805003</v>
          </cell>
          <cell r="B97" t="str">
            <v>Purchase Gas Cost Unbilled Rev</v>
          </cell>
          <cell r="C97" t="str">
            <v>Fuel</v>
          </cell>
          <cell r="D97">
            <v>805</v>
          </cell>
          <cell r="E97">
            <v>80549</v>
          </cell>
          <cell r="F97">
            <v>-1513465</v>
          </cell>
          <cell r="G97">
            <v>191299</v>
          </cell>
          <cell r="H97">
            <v>315720</v>
          </cell>
          <cell r="I97">
            <v>988831</v>
          </cell>
          <cell r="J97">
            <v>143158</v>
          </cell>
          <cell r="K97">
            <v>757112</v>
          </cell>
          <cell r="L97">
            <v>612765</v>
          </cell>
          <cell r="M97">
            <v>1158932</v>
          </cell>
          <cell r="N97">
            <v>-798845</v>
          </cell>
          <cell r="O97">
            <v>-507323</v>
          </cell>
          <cell r="P97">
            <v>-409656</v>
          </cell>
          <cell r="Q97">
            <v>-857979</v>
          </cell>
        </row>
        <row r="98">
          <cell r="A98">
            <v>807000</v>
          </cell>
          <cell r="B98" t="str">
            <v>Gas Purchased Expenses</v>
          </cell>
          <cell r="C98" t="str">
            <v>PO</v>
          </cell>
          <cell r="D98">
            <v>807</v>
          </cell>
          <cell r="E98">
            <v>444020</v>
          </cell>
          <cell r="F98">
            <v>57308</v>
          </cell>
          <cell r="G98">
            <v>64227</v>
          </cell>
          <cell r="H98">
            <v>57261</v>
          </cell>
          <cell r="I98">
            <v>22234</v>
          </cell>
          <cell r="J98">
            <v>22334</v>
          </cell>
          <cell r="K98">
            <v>22223</v>
          </cell>
          <cell r="L98">
            <v>22321</v>
          </cell>
          <cell r="M98">
            <v>22410</v>
          </cell>
          <cell r="N98">
            <v>22183</v>
          </cell>
          <cell r="O98">
            <v>43527</v>
          </cell>
          <cell r="P98">
            <v>43947</v>
          </cell>
          <cell r="Q98">
            <v>44045</v>
          </cell>
        </row>
        <row r="99">
          <cell r="A99">
            <v>807100</v>
          </cell>
          <cell r="B99" t="str">
            <v>I/C Gas Purchased Expenses</v>
          </cell>
          <cell r="C99" t="str">
            <v>PO</v>
          </cell>
          <cell r="D99">
            <v>8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813001</v>
          </cell>
          <cell r="B100" t="str">
            <v>Other Gas Supply Expenses</v>
          </cell>
          <cell r="C100" t="str">
            <v>PO</v>
          </cell>
          <cell r="D100">
            <v>81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850001</v>
          </cell>
          <cell r="B101" t="str">
            <v>Operation Supv &amp; Eng-Tran</v>
          </cell>
          <cell r="C101" t="str">
            <v>TO</v>
          </cell>
          <cell r="D101">
            <v>85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863000</v>
          </cell>
          <cell r="B102" t="str">
            <v>Transm-Maint of Mains</v>
          </cell>
          <cell r="C102" t="str">
            <v>TM</v>
          </cell>
          <cell r="D102">
            <v>8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871000</v>
          </cell>
          <cell r="B103" t="str">
            <v>Distribution Load Dispatching</v>
          </cell>
          <cell r="C103" t="str">
            <v>DO</v>
          </cell>
          <cell r="D103">
            <v>871</v>
          </cell>
          <cell r="E103">
            <v>185332</v>
          </cell>
          <cell r="F103">
            <v>15103</v>
          </cell>
          <cell r="G103">
            <v>12436</v>
          </cell>
          <cell r="H103">
            <v>10333</v>
          </cell>
          <cell r="I103">
            <v>15912</v>
          </cell>
          <cell r="J103">
            <v>17499</v>
          </cell>
          <cell r="K103">
            <v>18988</v>
          </cell>
          <cell r="L103">
            <v>21892</v>
          </cell>
          <cell r="M103">
            <v>12641</v>
          </cell>
          <cell r="N103">
            <v>19818</v>
          </cell>
          <cell r="O103">
            <v>15388</v>
          </cell>
          <cell r="P103">
            <v>12083</v>
          </cell>
          <cell r="Q103">
            <v>13239</v>
          </cell>
        </row>
        <row r="104">
          <cell r="A104">
            <v>874000</v>
          </cell>
          <cell r="B104" t="str">
            <v>Mains And Services</v>
          </cell>
          <cell r="C104" t="str">
            <v>DO</v>
          </cell>
          <cell r="D104">
            <v>874</v>
          </cell>
          <cell r="E104">
            <v>2548186</v>
          </cell>
          <cell r="F104">
            <v>214958</v>
          </cell>
          <cell r="G104">
            <v>218585</v>
          </cell>
          <cell r="H104">
            <v>198205</v>
          </cell>
          <cell r="I104">
            <v>205247</v>
          </cell>
          <cell r="J104">
            <v>172723</v>
          </cell>
          <cell r="K104">
            <v>238276</v>
          </cell>
          <cell r="L104">
            <v>207552</v>
          </cell>
          <cell r="M104">
            <v>201416</v>
          </cell>
          <cell r="N104">
            <v>250520</v>
          </cell>
          <cell r="O104">
            <v>228966</v>
          </cell>
          <cell r="P104">
            <v>194087</v>
          </cell>
          <cell r="Q104">
            <v>217651</v>
          </cell>
        </row>
        <row r="105">
          <cell r="A105">
            <v>875000</v>
          </cell>
          <cell r="B105" t="str">
            <v>Measuring And Reg Stations-Ge</v>
          </cell>
          <cell r="C105" t="str">
            <v>DO</v>
          </cell>
          <cell r="D105">
            <v>87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876000</v>
          </cell>
          <cell r="B106" t="str">
            <v>Measuring &amp; Reg Station-Indus</v>
          </cell>
          <cell r="C106" t="str">
            <v>DO</v>
          </cell>
          <cell r="D106">
            <v>87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878000</v>
          </cell>
          <cell r="B107" t="str">
            <v>Meter And House Regulator Exp</v>
          </cell>
          <cell r="C107" t="str">
            <v>DO</v>
          </cell>
          <cell r="D107">
            <v>878</v>
          </cell>
          <cell r="E107">
            <v>2305785</v>
          </cell>
          <cell r="F107">
            <v>127357</v>
          </cell>
          <cell r="G107">
            <v>203323</v>
          </cell>
          <cell r="H107">
            <v>178963</v>
          </cell>
          <cell r="I107">
            <v>208507</v>
          </cell>
          <cell r="J107">
            <v>209460</v>
          </cell>
          <cell r="K107">
            <v>191849</v>
          </cell>
          <cell r="L107">
            <v>188988</v>
          </cell>
          <cell r="M107">
            <v>152552</v>
          </cell>
          <cell r="N107">
            <v>313331</v>
          </cell>
          <cell r="O107">
            <v>206230</v>
          </cell>
          <cell r="P107">
            <v>129552</v>
          </cell>
          <cell r="Q107">
            <v>195673</v>
          </cell>
        </row>
        <row r="108">
          <cell r="A108">
            <v>879000</v>
          </cell>
          <cell r="B108" t="str">
            <v>Customer Installation Expense</v>
          </cell>
          <cell r="C108" t="str">
            <v>DO</v>
          </cell>
          <cell r="D108">
            <v>879</v>
          </cell>
          <cell r="E108">
            <v>1353005</v>
          </cell>
          <cell r="F108">
            <v>117807</v>
          </cell>
          <cell r="G108">
            <v>97978</v>
          </cell>
          <cell r="H108">
            <v>166677</v>
          </cell>
          <cell r="I108">
            <v>112277</v>
          </cell>
          <cell r="J108">
            <v>100085</v>
          </cell>
          <cell r="K108">
            <v>112449</v>
          </cell>
          <cell r="L108">
            <v>90437</v>
          </cell>
          <cell r="M108">
            <v>92522</v>
          </cell>
          <cell r="N108">
            <v>103259</v>
          </cell>
          <cell r="O108">
            <v>153971</v>
          </cell>
          <cell r="P108">
            <v>108041</v>
          </cell>
          <cell r="Q108">
            <v>97502</v>
          </cell>
        </row>
        <row r="109">
          <cell r="A109">
            <v>880000</v>
          </cell>
          <cell r="B109" t="str">
            <v>Gas Distribution-Other Expense</v>
          </cell>
          <cell r="C109" t="str">
            <v>DO</v>
          </cell>
          <cell r="D109">
            <v>880</v>
          </cell>
          <cell r="E109">
            <v>2398505</v>
          </cell>
          <cell r="F109">
            <v>168230</v>
          </cell>
          <cell r="G109">
            <v>163596</v>
          </cell>
          <cell r="H109">
            <v>373768</v>
          </cell>
          <cell r="I109">
            <v>217011</v>
          </cell>
          <cell r="J109">
            <v>167813</v>
          </cell>
          <cell r="K109">
            <v>165472</v>
          </cell>
          <cell r="L109">
            <v>163965</v>
          </cell>
          <cell r="M109">
            <v>167471</v>
          </cell>
          <cell r="N109">
            <v>161278</v>
          </cell>
          <cell r="O109">
            <v>293333</v>
          </cell>
          <cell r="P109">
            <v>162459</v>
          </cell>
          <cell r="Q109">
            <v>194109</v>
          </cell>
        </row>
        <row r="110">
          <cell r="A110">
            <v>887000</v>
          </cell>
          <cell r="B110" t="str">
            <v>Maintenance of Mains</v>
          </cell>
          <cell r="C110" t="str">
            <v>DM</v>
          </cell>
          <cell r="D110">
            <v>887</v>
          </cell>
          <cell r="E110">
            <v>2158350</v>
          </cell>
          <cell r="F110">
            <v>177794</v>
          </cell>
          <cell r="G110">
            <v>159933</v>
          </cell>
          <cell r="H110">
            <v>140620</v>
          </cell>
          <cell r="I110">
            <v>173766</v>
          </cell>
          <cell r="J110">
            <v>178310</v>
          </cell>
          <cell r="K110">
            <v>214000</v>
          </cell>
          <cell r="L110">
            <v>217572</v>
          </cell>
          <cell r="M110">
            <v>155902</v>
          </cell>
          <cell r="N110">
            <v>211273</v>
          </cell>
          <cell r="O110">
            <v>184471</v>
          </cell>
          <cell r="P110">
            <v>170276</v>
          </cell>
          <cell r="Q110">
            <v>174433</v>
          </cell>
        </row>
        <row r="111">
          <cell r="A111">
            <v>889000</v>
          </cell>
          <cell r="B111" t="str">
            <v>Maint-Meas/Reg Stn Equip-Gas</v>
          </cell>
          <cell r="C111" t="str">
            <v>DM</v>
          </cell>
          <cell r="D111">
            <v>889</v>
          </cell>
          <cell r="E111">
            <v>66190</v>
          </cell>
          <cell r="F111">
            <v>5394</v>
          </cell>
          <cell r="G111">
            <v>4441</v>
          </cell>
          <cell r="H111">
            <v>3690</v>
          </cell>
          <cell r="I111">
            <v>5683</v>
          </cell>
          <cell r="J111">
            <v>6250</v>
          </cell>
          <cell r="K111">
            <v>6781</v>
          </cell>
          <cell r="L111">
            <v>7819</v>
          </cell>
          <cell r="M111">
            <v>4515</v>
          </cell>
          <cell r="N111">
            <v>7078</v>
          </cell>
          <cell r="O111">
            <v>5496</v>
          </cell>
          <cell r="P111">
            <v>4315</v>
          </cell>
          <cell r="Q111">
            <v>4728</v>
          </cell>
        </row>
        <row r="112">
          <cell r="A112">
            <v>892000</v>
          </cell>
          <cell r="B112" t="str">
            <v>Maintenance of Services</v>
          </cell>
          <cell r="C112" t="str">
            <v>DM</v>
          </cell>
          <cell r="D112">
            <v>892</v>
          </cell>
          <cell r="E112">
            <v>596174</v>
          </cell>
          <cell r="F112">
            <v>46658</v>
          </cell>
          <cell r="G112">
            <v>46161</v>
          </cell>
          <cell r="H112">
            <v>42384</v>
          </cell>
          <cell r="I112">
            <v>47327</v>
          </cell>
          <cell r="J112">
            <v>47869</v>
          </cell>
          <cell r="K112">
            <v>49172</v>
          </cell>
          <cell r="L112">
            <v>57140</v>
          </cell>
          <cell r="M112">
            <v>50751</v>
          </cell>
          <cell r="N112">
            <v>65009</v>
          </cell>
          <cell r="O112">
            <v>50464</v>
          </cell>
          <cell r="P112">
            <v>47431</v>
          </cell>
          <cell r="Q112">
            <v>45808</v>
          </cell>
        </row>
        <row r="113">
          <cell r="A113">
            <v>893000</v>
          </cell>
          <cell r="B113" t="str">
            <v>Maint - Meters And House Reg</v>
          </cell>
          <cell r="C113" t="str">
            <v>DM</v>
          </cell>
          <cell r="D113">
            <v>893</v>
          </cell>
          <cell r="E113">
            <v>277999</v>
          </cell>
          <cell r="F113">
            <v>22655</v>
          </cell>
          <cell r="G113">
            <v>18654</v>
          </cell>
          <cell r="H113">
            <v>15500</v>
          </cell>
          <cell r="I113">
            <v>23869</v>
          </cell>
          <cell r="J113">
            <v>26248</v>
          </cell>
          <cell r="K113">
            <v>28482</v>
          </cell>
          <cell r="L113">
            <v>32838</v>
          </cell>
          <cell r="M113">
            <v>18961</v>
          </cell>
          <cell r="N113">
            <v>29726</v>
          </cell>
          <cell r="O113">
            <v>23083</v>
          </cell>
          <cell r="P113">
            <v>18125</v>
          </cell>
          <cell r="Q113">
            <v>19858</v>
          </cell>
        </row>
        <row r="114">
          <cell r="A114">
            <v>894000</v>
          </cell>
          <cell r="B114" t="str">
            <v>Maint-Other Distribution Equip</v>
          </cell>
          <cell r="C114" t="str">
            <v>DM</v>
          </cell>
          <cell r="D114">
            <v>894</v>
          </cell>
          <cell r="E114">
            <v>52951</v>
          </cell>
          <cell r="F114">
            <v>4315</v>
          </cell>
          <cell r="G114">
            <v>3553</v>
          </cell>
          <cell r="H114">
            <v>2952</v>
          </cell>
          <cell r="I114">
            <v>4546</v>
          </cell>
          <cell r="J114">
            <v>5000</v>
          </cell>
          <cell r="K114">
            <v>5425</v>
          </cell>
          <cell r="L114">
            <v>6255</v>
          </cell>
          <cell r="M114">
            <v>3612</v>
          </cell>
          <cell r="N114">
            <v>5662</v>
          </cell>
          <cell r="O114">
            <v>4397</v>
          </cell>
          <cell r="P114">
            <v>3452</v>
          </cell>
          <cell r="Q114">
            <v>3782</v>
          </cell>
        </row>
        <row r="115">
          <cell r="A115">
            <v>901000</v>
          </cell>
          <cell r="B115" t="str">
            <v>Supervision-Cust Accts</v>
          </cell>
          <cell r="C115" t="str">
            <v>CO</v>
          </cell>
          <cell r="D115">
            <v>901</v>
          </cell>
          <cell r="E115">
            <v>185894</v>
          </cell>
          <cell r="F115">
            <v>14561</v>
          </cell>
          <cell r="G115">
            <v>14561</v>
          </cell>
          <cell r="H115">
            <v>14561</v>
          </cell>
          <cell r="I115">
            <v>14561</v>
          </cell>
          <cell r="J115">
            <v>19376</v>
          </cell>
          <cell r="K115">
            <v>14561</v>
          </cell>
          <cell r="L115">
            <v>14561</v>
          </cell>
          <cell r="M115">
            <v>14561</v>
          </cell>
          <cell r="N115">
            <v>14561</v>
          </cell>
          <cell r="O115">
            <v>16378</v>
          </cell>
          <cell r="P115">
            <v>14328</v>
          </cell>
          <cell r="Q115">
            <v>19324</v>
          </cell>
        </row>
        <row r="116">
          <cell r="A116">
            <v>902000</v>
          </cell>
          <cell r="B116" t="str">
            <v>Meter Reading Expense</v>
          </cell>
          <cell r="C116" t="str">
            <v>CO</v>
          </cell>
          <cell r="D116">
            <v>902</v>
          </cell>
          <cell r="E116">
            <v>15923</v>
          </cell>
          <cell r="F116">
            <v>1205</v>
          </cell>
          <cell r="G116">
            <v>1205</v>
          </cell>
          <cell r="H116">
            <v>1205</v>
          </cell>
          <cell r="I116">
            <v>1205</v>
          </cell>
          <cell r="J116">
            <v>1808</v>
          </cell>
          <cell r="K116">
            <v>1205</v>
          </cell>
          <cell r="L116">
            <v>1205</v>
          </cell>
          <cell r="M116">
            <v>1205</v>
          </cell>
          <cell r="N116">
            <v>1205</v>
          </cell>
          <cell r="O116">
            <v>1492</v>
          </cell>
          <cell r="P116">
            <v>1193</v>
          </cell>
          <cell r="Q116">
            <v>1790</v>
          </cell>
        </row>
        <row r="117">
          <cell r="A117">
            <v>903000</v>
          </cell>
          <cell r="B117" t="str">
            <v>Cust Records &amp; Collection Exp</v>
          </cell>
          <cell r="C117" t="str">
            <v>CO</v>
          </cell>
          <cell r="D117">
            <v>903</v>
          </cell>
          <cell r="E117">
            <v>1188082</v>
          </cell>
          <cell r="F117">
            <v>96978</v>
          </cell>
          <cell r="G117">
            <v>85516</v>
          </cell>
          <cell r="H117">
            <v>88185</v>
          </cell>
          <cell r="I117">
            <v>95064</v>
          </cell>
          <cell r="J117">
            <v>89837</v>
          </cell>
          <cell r="K117">
            <v>90184</v>
          </cell>
          <cell r="L117">
            <v>97903</v>
          </cell>
          <cell r="M117">
            <v>86286</v>
          </cell>
          <cell r="N117">
            <v>92566</v>
          </cell>
          <cell r="O117">
            <v>182188</v>
          </cell>
          <cell r="P117">
            <v>94945</v>
          </cell>
          <cell r="Q117">
            <v>88430</v>
          </cell>
        </row>
        <row r="118">
          <cell r="A118">
            <v>903100</v>
          </cell>
          <cell r="B118" t="str">
            <v>Cust Contracts &amp; Orders-Local</v>
          </cell>
          <cell r="C118" t="str">
            <v>CO</v>
          </cell>
          <cell r="D118">
            <v>903</v>
          </cell>
          <cell r="E118">
            <v>376278</v>
          </cell>
          <cell r="F118">
            <v>29862</v>
          </cell>
          <cell r="G118">
            <v>30146</v>
          </cell>
          <cell r="H118">
            <v>30927</v>
          </cell>
          <cell r="I118">
            <v>30680</v>
          </cell>
          <cell r="J118">
            <v>37734</v>
          </cell>
          <cell r="K118">
            <v>31104</v>
          </cell>
          <cell r="L118">
            <v>30224</v>
          </cell>
          <cell r="M118">
            <v>28931</v>
          </cell>
          <cell r="N118">
            <v>29064</v>
          </cell>
          <cell r="O118">
            <v>29126</v>
          </cell>
          <cell r="P118">
            <v>30644</v>
          </cell>
          <cell r="Q118">
            <v>37836</v>
          </cell>
        </row>
        <row r="119">
          <cell r="A119">
            <v>903200</v>
          </cell>
          <cell r="B119" t="str">
            <v>Cust Billing &amp; Acct</v>
          </cell>
          <cell r="C119" t="str">
            <v>CO</v>
          </cell>
          <cell r="D119">
            <v>903</v>
          </cell>
          <cell r="E119">
            <v>655821</v>
          </cell>
          <cell r="F119">
            <v>51847</v>
          </cell>
          <cell r="G119">
            <v>52294</v>
          </cell>
          <cell r="H119">
            <v>52943</v>
          </cell>
          <cell r="I119">
            <v>52796</v>
          </cell>
          <cell r="J119">
            <v>67535</v>
          </cell>
          <cell r="K119">
            <v>52973</v>
          </cell>
          <cell r="L119">
            <v>52250</v>
          </cell>
          <cell r="M119">
            <v>50806</v>
          </cell>
          <cell r="N119">
            <v>50826</v>
          </cell>
          <cell r="O119">
            <v>51542</v>
          </cell>
          <cell r="P119">
            <v>52229</v>
          </cell>
          <cell r="Q119">
            <v>67780</v>
          </cell>
        </row>
        <row r="120">
          <cell r="A120">
            <v>903250</v>
          </cell>
          <cell r="B120" t="str">
            <v>Cust Billing - Common</v>
          </cell>
          <cell r="C120" t="str">
            <v>CO</v>
          </cell>
          <cell r="D120">
            <v>903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903300</v>
          </cell>
          <cell r="B121" t="str">
            <v>Cust Collecting-Local</v>
          </cell>
          <cell r="C121" t="str">
            <v>CO</v>
          </cell>
          <cell r="D121">
            <v>903</v>
          </cell>
          <cell r="E121">
            <v>320819</v>
          </cell>
          <cell r="F121">
            <v>25466</v>
          </cell>
          <cell r="G121">
            <v>25664</v>
          </cell>
          <cell r="H121">
            <v>26255</v>
          </cell>
          <cell r="I121">
            <v>26086</v>
          </cell>
          <cell r="J121">
            <v>32123</v>
          </cell>
          <cell r="K121">
            <v>26388</v>
          </cell>
          <cell r="L121">
            <v>25741</v>
          </cell>
          <cell r="M121">
            <v>24744</v>
          </cell>
          <cell r="N121">
            <v>24848</v>
          </cell>
          <cell r="O121">
            <v>25307</v>
          </cell>
          <cell r="P121">
            <v>26003</v>
          </cell>
          <cell r="Q121">
            <v>32194</v>
          </cell>
        </row>
        <row r="122">
          <cell r="A122">
            <v>903400</v>
          </cell>
          <cell r="B122" t="str">
            <v>Cust Receiv &amp; Collect Exp-Edp</v>
          </cell>
          <cell r="C122" t="str">
            <v>CO</v>
          </cell>
          <cell r="D122">
            <v>903</v>
          </cell>
          <cell r="E122">
            <v>54599</v>
          </cell>
          <cell r="F122">
            <v>4307</v>
          </cell>
          <cell r="G122">
            <v>4324</v>
          </cell>
          <cell r="H122">
            <v>4908</v>
          </cell>
          <cell r="I122">
            <v>4359</v>
          </cell>
          <cell r="J122">
            <v>4413</v>
          </cell>
          <cell r="K122">
            <v>4960</v>
          </cell>
          <cell r="L122">
            <v>4410</v>
          </cell>
          <cell r="M122">
            <v>4428</v>
          </cell>
          <cell r="N122">
            <v>5012</v>
          </cell>
          <cell r="O122">
            <v>4259</v>
          </cell>
          <cell r="P122">
            <v>4276</v>
          </cell>
          <cell r="Q122">
            <v>4943</v>
          </cell>
        </row>
        <row r="123">
          <cell r="A123">
            <v>903891</v>
          </cell>
          <cell r="B123" t="str">
            <v>IC Collection Agent Revenue</v>
          </cell>
          <cell r="C123" t="str">
            <v>CO</v>
          </cell>
          <cell r="D123">
            <v>90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904001</v>
          </cell>
          <cell r="B124" t="str">
            <v>BAD DEBT EXPENSE</v>
          </cell>
          <cell r="C124" t="str">
            <v>CO</v>
          </cell>
          <cell r="D124">
            <v>904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904003</v>
          </cell>
          <cell r="B125" t="str">
            <v>Cust Acctg-Loss On Sale-A/R</v>
          </cell>
          <cell r="C125" t="str">
            <v>CO</v>
          </cell>
          <cell r="D125">
            <v>904</v>
          </cell>
          <cell r="E125">
            <v>378591</v>
          </cell>
          <cell r="F125">
            <v>28894</v>
          </cell>
          <cell r="G125">
            <v>32716</v>
          </cell>
          <cell r="H125">
            <v>46770</v>
          </cell>
          <cell r="I125">
            <v>55142</v>
          </cell>
          <cell r="J125">
            <v>58533</v>
          </cell>
          <cell r="K125">
            <v>44252</v>
          </cell>
          <cell r="L125">
            <v>53609</v>
          </cell>
          <cell r="M125">
            <v>53123</v>
          </cell>
          <cell r="N125">
            <v>48154</v>
          </cell>
          <cell r="O125">
            <v>-32160</v>
          </cell>
          <cell r="P125">
            <v>-31763</v>
          </cell>
          <cell r="Q125">
            <v>21321</v>
          </cell>
        </row>
        <row r="126">
          <cell r="A126">
            <v>905000</v>
          </cell>
          <cell r="B126" t="str">
            <v>Misc Customer Accts Expenses</v>
          </cell>
          <cell r="C126" t="str">
            <v>CO</v>
          </cell>
          <cell r="D126">
            <v>90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908000</v>
          </cell>
          <cell r="B127" t="str">
            <v>Cust Asst Exp-Conservation Pro</v>
          </cell>
          <cell r="C127" t="str">
            <v>CSI</v>
          </cell>
          <cell r="D127">
            <v>908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908150</v>
          </cell>
          <cell r="B128" t="str">
            <v>Commer/Indust Assistance Exp</v>
          </cell>
          <cell r="C128" t="str">
            <v>CSI</v>
          </cell>
          <cell r="D128">
            <v>908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908160</v>
          </cell>
          <cell r="B129" t="str">
            <v>Cust Assist Exp-General</v>
          </cell>
          <cell r="C129" t="str">
            <v>CSI</v>
          </cell>
          <cell r="D129">
            <v>908</v>
          </cell>
          <cell r="E129">
            <v>105903</v>
          </cell>
          <cell r="F129">
            <v>8630</v>
          </cell>
          <cell r="G129">
            <v>7106</v>
          </cell>
          <cell r="H129">
            <v>5905</v>
          </cell>
          <cell r="I129">
            <v>9093</v>
          </cell>
          <cell r="J129">
            <v>9999</v>
          </cell>
          <cell r="K129">
            <v>10850</v>
          </cell>
          <cell r="L129">
            <v>12510</v>
          </cell>
          <cell r="M129">
            <v>7223</v>
          </cell>
          <cell r="N129">
            <v>11324</v>
          </cell>
          <cell r="O129">
            <v>8793</v>
          </cell>
          <cell r="P129">
            <v>6905</v>
          </cell>
          <cell r="Q129">
            <v>7565</v>
          </cell>
        </row>
        <row r="130">
          <cell r="A130">
            <v>909650</v>
          </cell>
          <cell r="B130" t="str">
            <v>Misc Advertising Expenses</v>
          </cell>
          <cell r="C130" t="str">
            <v>CSI</v>
          </cell>
          <cell r="D130">
            <v>909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910000</v>
          </cell>
          <cell r="B131" t="str">
            <v>Misc Cust Serv/Inform Exp</v>
          </cell>
          <cell r="C131" t="str">
            <v>CSI</v>
          </cell>
          <cell r="D131">
            <v>910</v>
          </cell>
          <cell r="E131">
            <v>178458</v>
          </cell>
          <cell r="F131">
            <v>13749</v>
          </cell>
          <cell r="G131">
            <v>16052</v>
          </cell>
          <cell r="H131">
            <v>14403</v>
          </cell>
          <cell r="I131">
            <v>14023</v>
          </cell>
          <cell r="J131">
            <v>13814</v>
          </cell>
          <cell r="K131">
            <v>16234</v>
          </cell>
          <cell r="L131">
            <v>14962</v>
          </cell>
          <cell r="M131">
            <v>13859</v>
          </cell>
          <cell r="N131">
            <v>16298</v>
          </cell>
          <cell r="O131">
            <v>15782</v>
          </cell>
          <cell r="P131">
            <v>14782</v>
          </cell>
          <cell r="Q131">
            <v>14500</v>
          </cell>
        </row>
        <row r="132">
          <cell r="A132">
            <v>910100</v>
          </cell>
          <cell r="B132" t="str">
            <v>Exp-Rs Reg Prod/Svces-CstAccts</v>
          </cell>
          <cell r="C132" t="str">
            <v>CSI</v>
          </cell>
          <cell r="D132">
            <v>910</v>
          </cell>
          <cell r="E132">
            <v>142475</v>
          </cell>
          <cell r="F132">
            <v>11836</v>
          </cell>
          <cell r="G132">
            <v>11836</v>
          </cell>
          <cell r="H132">
            <v>11836</v>
          </cell>
          <cell r="I132">
            <v>11836</v>
          </cell>
          <cell r="J132">
            <v>11947</v>
          </cell>
          <cell r="K132">
            <v>11836</v>
          </cell>
          <cell r="L132">
            <v>11836</v>
          </cell>
          <cell r="M132">
            <v>11836</v>
          </cell>
          <cell r="N132">
            <v>11836</v>
          </cell>
          <cell r="O132">
            <v>11887</v>
          </cell>
          <cell r="P132">
            <v>11887</v>
          </cell>
          <cell r="Q132">
            <v>12066</v>
          </cell>
        </row>
        <row r="133">
          <cell r="A133">
            <v>911000</v>
          </cell>
          <cell r="B133" t="str">
            <v>Supervision</v>
          </cell>
          <cell r="C133" t="str">
            <v>CSI</v>
          </cell>
          <cell r="D133">
            <v>911</v>
          </cell>
          <cell r="E133">
            <v>20643</v>
          </cell>
          <cell r="F133">
            <v>1716</v>
          </cell>
          <cell r="G133">
            <v>1716</v>
          </cell>
          <cell r="H133">
            <v>1716</v>
          </cell>
          <cell r="I133">
            <v>1716</v>
          </cell>
          <cell r="J133">
            <v>1716</v>
          </cell>
          <cell r="K133">
            <v>1716</v>
          </cell>
          <cell r="L133">
            <v>1716</v>
          </cell>
          <cell r="M133">
            <v>1716</v>
          </cell>
          <cell r="N133">
            <v>1716</v>
          </cell>
          <cell r="O133">
            <v>1733</v>
          </cell>
          <cell r="P133">
            <v>1733</v>
          </cell>
          <cell r="Q133">
            <v>1733</v>
          </cell>
        </row>
        <row r="134">
          <cell r="A134">
            <v>912000</v>
          </cell>
          <cell r="B134" t="str">
            <v>Demonstrating &amp; Selling Exp</v>
          </cell>
          <cell r="C134" t="str">
            <v>SE</v>
          </cell>
          <cell r="D134">
            <v>912</v>
          </cell>
          <cell r="E134">
            <v>173485</v>
          </cell>
          <cell r="F134">
            <v>14750</v>
          </cell>
          <cell r="G134">
            <v>14715</v>
          </cell>
          <cell r="H134">
            <v>14707</v>
          </cell>
          <cell r="I134">
            <v>14711</v>
          </cell>
          <cell r="J134">
            <v>14711</v>
          </cell>
          <cell r="K134">
            <v>14708</v>
          </cell>
          <cell r="L134">
            <v>14712</v>
          </cell>
          <cell r="M134">
            <v>14760</v>
          </cell>
          <cell r="N134">
            <v>14764</v>
          </cell>
          <cell r="O134">
            <v>13647</v>
          </cell>
          <cell r="P134">
            <v>13520</v>
          </cell>
          <cell r="Q134">
            <v>13780</v>
          </cell>
        </row>
        <row r="135">
          <cell r="A135">
            <v>913001</v>
          </cell>
          <cell r="B135" t="str">
            <v>Advertising Expense</v>
          </cell>
          <cell r="C135" t="str">
            <v>SE</v>
          </cell>
          <cell r="D135">
            <v>913</v>
          </cell>
          <cell r="E135">
            <v>6339</v>
          </cell>
          <cell r="F135">
            <v>530</v>
          </cell>
          <cell r="G135">
            <v>530</v>
          </cell>
          <cell r="H135">
            <v>530</v>
          </cell>
          <cell r="I135">
            <v>530</v>
          </cell>
          <cell r="J135">
            <v>530</v>
          </cell>
          <cell r="K135">
            <v>530</v>
          </cell>
          <cell r="L135">
            <v>530</v>
          </cell>
          <cell r="M135">
            <v>530</v>
          </cell>
          <cell r="N135">
            <v>530</v>
          </cell>
          <cell r="O135">
            <v>517</v>
          </cell>
          <cell r="P135">
            <v>517</v>
          </cell>
          <cell r="Q135">
            <v>535</v>
          </cell>
        </row>
        <row r="136">
          <cell r="A136">
            <v>920000</v>
          </cell>
          <cell r="B136" t="str">
            <v>A &amp; G Salaries</v>
          </cell>
          <cell r="C136" t="str">
            <v>AGO</v>
          </cell>
          <cell r="D136">
            <v>920</v>
          </cell>
          <cell r="E136">
            <v>2190228</v>
          </cell>
          <cell r="F136">
            <v>184900</v>
          </cell>
          <cell r="G136">
            <v>185697</v>
          </cell>
          <cell r="H136">
            <v>237059</v>
          </cell>
          <cell r="I136">
            <v>185891</v>
          </cell>
          <cell r="J136">
            <v>187675</v>
          </cell>
          <cell r="K136">
            <v>147126</v>
          </cell>
          <cell r="L136">
            <v>186011</v>
          </cell>
          <cell r="M136">
            <v>176269</v>
          </cell>
          <cell r="N136">
            <v>237313</v>
          </cell>
          <cell r="O136">
            <v>160062</v>
          </cell>
          <cell r="P136">
            <v>162391</v>
          </cell>
          <cell r="Q136">
            <v>139834</v>
          </cell>
        </row>
        <row r="137">
          <cell r="A137">
            <v>921100</v>
          </cell>
          <cell r="B137" t="str">
            <v>Employee Expenses</v>
          </cell>
          <cell r="C137" t="str">
            <v>AGO</v>
          </cell>
          <cell r="D137">
            <v>921</v>
          </cell>
          <cell r="E137">
            <v>80402</v>
          </cell>
          <cell r="F137">
            <v>5687</v>
          </cell>
          <cell r="G137">
            <v>5652</v>
          </cell>
          <cell r="H137">
            <v>6452</v>
          </cell>
          <cell r="I137">
            <v>5617</v>
          </cell>
          <cell r="J137">
            <v>5750</v>
          </cell>
          <cell r="K137">
            <v>6409</v>
          </cell>
          <cell r="L137">
            <v>6517</v>
          </cell>
          <cell r="M137">
            <v>13137</v>
          </cell>
          <cell r="N137">
            <v>7275</v>
          </cell>
          <cell r="O137">
            <v>5752</v>
          </cell>
          <cell r="P137">
            <v>5695</v>
          </cell>
          <cell r="Q137">
            <v>6459</v>
          </cell>
        </row>
        <row r="138">
          <cell r="A138">
            <v>921101</v>
          </cell>
          <cell r="B138" t="str">
            <v>Employee Exp - NC</v>
          </cell>
          <cell r="C138" t="str">
            <v>AGO</v>
          </cell>
          <cell r="D138">
            <v>92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921110</v>
          </cell>
          <cell r="B139" t="str">
            <v>Relocation Expenses</v>
          </cell>
          <cell r="C139" t="str">
            <v>AGO</v>
          </cell>
          <cell r="D139">
            <v>92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921200</v>
          </cell>
          <cell r="B140" t="str">
            <v>Office Expenses</v>
          </cell>
          <cell r="C140" t="str">
            <v>AGO</v>
          </cell>
          <cell r="D140">
            <v>921</v>
          </cell>
          <cell r="E140">
            <v>240037</v>
          </cell>
          <cell r="F140">
            <v>19411</v>
          </cell>
          <cell r="G140">
            <v>19682</v>
          </cell>
          <cell r="H140">
            <v>19881</v>
          </cell>
          <cell r="I140">
            <v>18826</v>
          </cell>
          <cell r="J140">
            <v>18853</v>
          </cell>
          <cell r="K140">
            <v>19762</v>
          </cell>
          <cell r="L140">
            <v>20868</v>
          </cell>
          <cell r="M140">
            <v>20217</v>
          </cell>
          <cell r="N140">
            <v>20684</v>
          </cell>
          <cell r="O140">
            <v>20644</v>
          </cell>
          <cell r="P140">
            <v>18489</v>
          </cell>
          <cell r="Q140">
            <v>22720</v>
          </cell>
        </row>
        <row r="141">
          <cell r="A141">
            <v>921300</v>
          </cell>
          <cell r="B141" t="str">
            <v>Telephone And Telegraph Exp</v>
          </cell>
          <cell r="C141" t="str">
            <v>AGO</v>
          </cell>
          <cell r="D141">
            <v>92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921400</v>
          </cell>
          <cell r="B142" t="str">
            <v>Computer Services Expenses</v>
          </cell>
          <cell r="C142" t="str">
            <v>AGO</v>
          </cell>
          <cell r="D142">
            <v>921</v>
          </cell>
          <cell r="E142">
            <v>268922</v>
          </cell>
          <cell r="F142">
            <v>15066</v>
          </cell>
          <cell r="G142">
            <v>19927</v>
          </cell>
          <cell r="H142">
            <v>19238</v>
          </cell>
          <cell r="I142">
            <v>21808</v>
          </cell>
          <cell r="J142">
            <v>18477</v>
          </cell>
          <cell r="K142">
            <v>16924</v>
          </cell>
          <cell r="L142">
            <v>16572</v>
          </cell>
          <cell r="M142">
            <v>17101</v>
          </cell>
          <cell r="N142">
            <v>22836</v>
          </cell>
          <cell r="O142">
            <v>61766</v>
          </cell>
          <cell r="P142">
            <v>19610</v>
          </cell>
          <cell r="Q142">
            <v>19597</v>
          </cell>
        </row>
        <row r="143">
          <cell r="A143">
            <v>921540</v>
          </cell>
          <cell r="B143" t="str">
            <v>Computer Rent (Go Only)</v>
          </cell>
          <cell r="C143" t="str">
            <v>AGO</v>
          </cell>
          <cell r="D143">
            <v>921</v>
          </cell>
          <cell r="E143">
            <v>1727</v>
          </cell>
          <cell r="F143">
            <v>27</v>
          </cell>
          <cell r="G143">
            <v>27</v>
          </cell>
          <cell r="H143">
            <v>1263</v>
          </cell>
          <cell r="I143">
            <v>27</v>
          </cell>
          <cell r="J143">
            <v>27</v>
          </cell>
          <cell r="K143">
            <v>27</v>
          </cell>
          <cell r="L143">
            <v>27</v>
          </cell>
          <cell r="M143">
            <v>27</v>
          </cell>
          <cell r="N143">
            <v>27</v>
          </cell>
          <cell r="O143">
            <v>27</v>
          </cell>
          <cell r="P143">
            <v>46</v>
          </cell>
          <cell r="Q143">
            <v>175</v>
          </cell>
        </row>
        <row r="144">
          <cell r="A144">
            <v>921600</v>
          </cell>
          <cell r="B144" t="str">
            <v>Other</v>
          </cell>
          <cell r="C144" t="str">
            <v>AGO</v>
          </cell>
          <cell r="D144">
            <v>921</v>
          </cell>
          <cell r="E144">
            <v>243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1</v>
          </cell>
          <cell r="P144">
            <v>21</v>
          </cell>
          <cell r="Q144">
            <v>21</v>
          </cell>
        </row>
        <row r="145">
          <cell r="A145">
            <v>921980</v>
          </cell>
          <cell r="B145" t="str">
            <v>Office Supplies &amp; Expenses</v>
          </cell>
          <cell r="C145" t="str">
            <v>AGO</v>
          </cell>
          <cell r="D145">
            <v>921</v>
          </cell>
          <cell r="E145">
            <v>407873</v>
          </cell>
          <cell r="F145">
            <v>32047</v>
          </cell>
          <cell r="G145">
            <v>32032</v>
          </cell>
          <cell r="H145">
            <v>32030</v>
          </cell>
          <cell r="I145">
            <v>35510</v>
          </cell>
          <cell r="J145">
            <v>35423</v>
          </cell>
          <cell r="K145">
            <v>35526</v>
          </cell>
          <cell r="L145">
            <v>35571</v>
          </cell>
          <cell r="M145">
            <v>35584</v>
          </cell>
          <cell r="N145">
            <v>35583</v>
          </cell>
          <cell r="O145">
            <v>32869</v>
          </cell>
          <cell r="P145">
            <v>32944</v>
          </cell>
          <cell r="Q145">
            <v>32754</v>
          </cell>
        </row>
        <row r="146">
          <cell r="A146">
            <v>922000</v>
          </cell>
          <cell r="B146" t="str">
            <v>Admin  Exp Transfer</v>
          </cell>
          <cell r="C146" t="str">
            <v>AGO</v>
          </cell>
          <cell r="D146">
            <v>92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923000</v>
          </cell>
          <cell r="B147" t="str">
            <v>Outside Services Employed</v>
          </cell>
          <cell r="C147" t="str">
            <v>AGO</v>
          </cell>
          <cell r="D147">
            <v>923</v>
          </cell>
          <cell r="E147">
            <v>460263</v>
          </cell>
          <cell r="F147">
            <v>30443</v>
          </cell>
          <cell r="G147">
            <v>45093</v>
          </cell>
          <cell r="H147">
            <v>39312</v>
          </cell>
          <cell r="I147">
            <v>32671</v>
          </cell>
          <cell r="J147">
            <v>39838</v>
          </cell>
          <cell r="K147">
            <v>37399</v>
          </cell>
          <cell r="L147">
            <v>32279</v>
          </cell>
          <cell r="M147">
            <v>42834</v>
          </cell>
          <cell r="N147">
            <v>41410</v>
          </cell>
          <cell r="O147">
            <v>36091</v>
          </cell>
          <cell r="P147">
            <v>44717</v>
          </cell>
          <cell r="Q147">
            <v>38176</v>
          </cell>
        </row>
        <row r="148">
          <cell r="A148">
            <v>923980</v>
          </cell>
          <cell r="B148" t="str">
            <v>Outside Services Employee &amp;</v>
          </cell>
          <cell r="C148" t="str">
            <v>AGO</v>
          </cell>
          <cell r="D148">
            <v>923</v>
          </cell>
          <cell r="E148">
            <v>1017</v>
          </cell>
          <cell r="F148">
            <v>78</v>
          </cell>
          <cell r="G148">
            <v>78</v>
          </cell>
          <cell r="H148">
            <v>78</v>
          </cell>
          <cell r="I148">
            <v>115</v>
          </cell>
          <cell r="J148">
            <v>79</v>
          </cell>
          <cell r="K148">
            <v>79</v>
          </cell>
          <cell r="L148">
            <v>79</v>
          </cell>
          <cell r="M148">
            <v>79</v>
          </cell>
          <cell r="N148">
            <v>115</v>
          </cell>
          <cell r="O148">
            <v>79</v>
          </cell>
          <cell r="P148">
            <v>79</v>
          </cell>
          <cell r="Q148">
            <v>79</v>
          </cell>
        </row>
        <row r="149">
          <cell r="A149">
            <v>924000</v>
          </cell>
          <cell r="B149" t="str">
            <v>Property Insurance</v>
          </cell>
          <cell r="C149" t="str">
            <v>AGO</v>
          </cell>
          <cell r="D149">
            <v>924</v>
          </cell>
          <cell r="E149">
            <v>783</v>
          </cell>
          <cell r="F149">
            <v>0</v>
          </cell>
          <cell r="G149">
            <v>0</v>
          </cell>
          <cell r="H149">
            <v>0</v>
          </cell>
          <cell r="I149">
            <v>783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924050</v>
          </cell>
          <cell r="B150" t="str">
            <v>Inter-Co Prop Ins Exp</v>
          </cell>
          <cell r="C150" t="str">
            <v>AGO</v>
          </cell>
          <cell r="D150">
            <v>924</v>
          </cell>
          <cell r="E150">
            <v>3009</v>
          </cell>
          <cell r="F150">
            <v>250</v>
          </cell>
          <cell r="G150">
            <v>250</v>
          </cell>
          <cell r="H150">
            <v>250</v>
          </cell>
          <cell r="I150">
            <v>250</v>
          </cell>
          <cell r="J150">
            <v>250</v>
          </cell>
          <cell r="K150">
            <v>250</v>
          </cell>
          <cell r="L150">
            <v>250</v>
          </cell>
          <cell r="M150">
            <v>250</v>
          </cell>
          <cell r="N150">
            <v>250</v>
          </cell>
          <cell r="O150">
            <v>253</v>
          </cell>
          <cell r="P150">
            <v>253</v>
          </cell>
          <cell r="Q150">
            <v>253</v>
          </cell>
        </row>
        <row r="151">
          <cell r="A151">
            <v>924980</v>
          </cell>
          <cell r="B151" t="str">
            <v>Property Insurance For Corp.</v>
          </cell>
          <cell r="C151" t="str">
            <v>AGO</v>
          </cell>
          <cell r="D151">
            <v>924</v>
          </cell>
          <cell r="E151">
            <v>57744</v>
          </cell>
          <cell r="F151">
            <v>4800</v>
          </cell>
          <cell r="G151">
            <v>4800</v>
          </cell>
          <cell r="H151">
            <v>4800</v>
          </cell>
          <cell r="I151">
            <v>4800</v>
          </cell>
          <cell r="J151">
            <v>4800</v>
          </cell>
          <cell r="K151">
            <v>4800</v>
          </cell>
          <cell r="L151">
            <v>4800</v>
          </cell>
          <cell r="M151">
            <v>4800</v>
          </cell>
          <cell r="N151">
            <v>4800</v>
          </cell>
          <cell r="O151">
            <v>4848</v>
          </cell>
          <cell r="P151">
            <v>4848</v>
          </cell>
          <cell r="Q151">
            <v>4848</v>
          </cell>
        </row>
        <row r="152">
          <cell r="A152">
            <v>925000</v>
          </cell>
          <cell r="B152" t="str">
            <v>Injuries &amp; Damages</v>
          </cell>
          <cell r="C152" t="str">
            <v>AGO</v>
          </cell>
          <cell r="D152">
            <v>925</v>
          </cell>
          <cell r="E152">
            <v>13920</v>
          </cell>
          <cell r="F152">
            <v>1157</v>
          </cell>
          <cell r="G152">
            <v>1157</v>
          </cell>
          <cell r="H152">
            <v>1157</v>
          </cell>
          <cell r="I152">
            <v>1157</v>
          </cell>
          <cell r="J152">
            <v>1157</v>
          </cell>
          <cell r="K152">
            <v>1157</v>
          </cell>
          <cell r="L152">
            <v>1157</v>
          </cell>
          <cell r="M152">
            <v>1157</v>
          </cell>
          <cell r="N152">
            <v>1157</v>
          </cell>
          <cell r="O152">
            <v>1169</v>
          </cell>
          <cell r="P152">
            <v>1169</v>
          </cell>
          <cell r="Q152">
            <v>1169</v>
          </cell>
        </row>
        <row r="153">
          <cell r="A153">
            <v>925050</v>
          </cell>
          <cell r="B153" t="str">
            <v>INTER-CO NON-PROP EXP</v>
          </cell>
          <cell r="C153" t="str">
            <v>AGO</v>
          </cell>
          <cell r="D153">
            <v>9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925051</v>
          </cell>
          <cell r="B154" t="str">
            <v>INTER-CO GEN LIAB EXP</v>
          </cell>
          <cell r="C154" t="str">
            <v>AGO</v>
          </cell>
          <cell r="D154">
            <v>925</v>
          </cell>
          <cell r="E154">
            <v>71580</v>
          </cell>
          <cell r="F154">
            <v>5950</v>
          </cell>
          <cell r="G154">
            <v>5950</v>
          </cell>
          <cell r="H154">
            <v>5950</v>
          </cell>
          <cell r="I154">
            <v>5950</v>
          </cell>
          <cell r="J154">
            <v>5950</v>
          </cell>
          <cell r="K154">
            <v>5950</v>
          </cell>
          <cell r="L154">
            <v>5950</v>
          </cell>
          <cell r="M154">
            <v>5950</v>
          </cell>
          <cell r="N154">
            <v>5950</v>
          </cell>
          <cell r="O154">
            <v>6010</v>
          </cell>
          <cell r="P154">
            <v>6010</v>
          </cell>
          <cell r="Q154">
            <v>6010</v>
          </cell>
        </row>
        <row r="155">
          <cell r="A155">
            <v>925200</v>
          </cell>
          <cell r="B155" t="str">
            <v>Injuries And Damages-Other</v>
          </cell>
          <cell r="C155" t="str">
            <v>AGO</v>
          </cell>
          <cell r="D155">
            <v>9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925300</v>
          </cell>
          <cell r="B156" t="str">
            <v>Environmental Inj &amp; Damages</v>
          </cell>
          <cell r="C156" t="str">
            <v>AGO</v>
          </cell>
          <cell r="D156">
            <v>9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925980</v>
          </cell>
          <cell r="B157" t="str">
            <v>Injuries And Damages For Corp.</v>
          </cell>
          <cell r="C157" t="str">
            <v>AGO</v>
          </cell>
          <cell r="D157">
            <v>925</v>
          </cell>
          <cell r="E157">
            <v>4896</v>
          </cell>
          <cell r="F157">
            <v>407</v>
          </cell>
          <cell r="G157">
            <v>407</v>
          </cell>
          <cell r="H157">
            <v>407</v>
          </cell>
          <cell r="I157">
            <v>407</v>
          </cell>
          <cell r="J157">
            <v>407</v>
          </cell>
          <cell r="K157">
            <v>407</v>
          </cell>
          <cell r="L157">
            <v>407</v>
          </cell>
          <cell r="M157">
            <v>407</v>
          </cell>
          <cell r="N157">
            <v>407</v>
          </cell>
          <cell r="O157">
            <v>411</v>
          </cell>
          <cell r="P157">
            <v>411</v>
          </cell>
          <cell r="Q157">
            <v>411</v>
          </cell>
        </row>
        <row r="158">
          <cell r="A158">
            <v>926000</v>
          </cell>
          <cell r="B158" t="str">
            <v>EMPL PENSIONS AND BENEFITS</v>
          </cell>
          <cell r="C158" t="str">
            <v>AGO</v>
          </cell>
          <cell r="D158">
            <v>926</v>
          </cell>
          <cell r="E158">
            <v>1604029</v>
          </cell>
          <cell r="F158">
            <v>125532</v>
          </cell>
          <cell r="G158">
            <v>123989</v>
          </cell>
          <cell r="H158">
            <v>144312</v>
          </cell>
          <cell r="I158">
            <v>123152</v>
          </cell>
          <cell r="J158">
            <v>122944</v>
          </cell>
          <cell r="K158">
            <v>106490</v>
          </cell>
          <cell r="L158">
            <v>122698</v>
          </cell>
          <cell r="M158">
            <v>122743</v>
          </cell>
          <cell r="N158">
            <v>174995</v>
          </cell>
          <cell r="O158">
            <v>154002</v>
          </cell>
          <cell r="P158">
            <v>151495</v>
          </cell>
          <cell r="Q158">
            <v>131677</v>
          </cell>
        </row>
        <row r="159">
          <cell r="A159">
            <v>926430</v>
          </cell>
          <cell r="B159" t="str">
            <v>Employees'Recreation Expense</v>
          </cell>
          <cell r="C159" t="str">
            <v>AGO</v>
          </cell>
          <cell r="D159">
            <v>926</v>
          </cell>
          <cell r="E159">
            <v>1179</v>
          </cell>
          <cell r="F159">
            <v>98</v>
          </cell>
          <cell r="G159">
            <v>98</v>
          </cell>
          <cell r="H159">
            <v>98</v>
          </cell>
          <cell r="I159">
            <v>98</v>
          </cell>
          <cell r="J159">
            <v>98</v>
          </cell>
          <cell r="K159">
            <v>98</v>
          </cell>
          <cell r="L159">
            <v>98</v>
          </cell>
          <cell r="M159">
            <v>98</v>
          </cell>
          <cell r="N159">
            <v>98</v>
          </cell>
          <cell r="O159">
            <v>99</v>
          </cell>
          <cell r="P159">
            <v>99</v>
          </cell>
          <cell r="Q159">
            <v>99</v>
          </cell>
        </row>
        <row r="160">
          <cell r="A160">
            <v>926600</v>
          </cell>
          <cell r="B160" t="str">
            <v>Employee Benefits-Transferred</v>
          </cell>
          <cell r="C160" t="str">
            <v>AGO</v>
          </cell>
          <cell r="D160">
            <v>926</v>
          </cell>
          <cell r="E160">
            <v>776239</v>
          </cell>
          <cell r="F160">
            <v>83228</v>
          </cell>
          <cell r="G160">
            <v>70180</v>
          </cell>
          <cell r="H160">
            <v>63234</v>
          </cell>
          <cell r="I160">
            <v>46075</v>
          </cell>
          <cell r="J160">
            <v>33544</v>
          </cell>
          <cell r="K160">
            <v>58264</v>
          </cell>
          <cell r="L160">
            <v>48568</v>
          </cell>
          <cell r="M160">
            <v>58175</v>
          </cell>
          <cell r="N160">
            <v>69585</v>
          </cell>
          <cell r="O160">
            <v>94350</v>
          </cell>
          <cell r="P160">
            <v>77635</v>
          </cell>
          <cell r="Q160">
            <v>73401</v>
          </cell>
        </row>
        <row r="161">
          <cell r="A161">
            <v>926999</v>
          </cell>
          <cell r="B161" t="str">
            <v>Non Serv Pension (ASU 2017-07)</v>
          </cell>
          <cell r="C161" t="str">
            <v>AGO</v>
          </cell>
          <cell r="D161">
            <v>926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928006</v>
          </cell>
          <cell r="B162" t="str">
            <v>State Reg Comm Proceeding</v>
          </cell>
          <cell r="C162" t="str">
            <v>AGO</v>
          </cell>
          <cell r="D162">
            <v>928</v>
          </cell>
          <cell r="E162">
            <v>203247</v>
          </cell>
          <cell r="F162">
            <v>16895</v>
          </cell>
          <cell r="G162">
            <v>16895</v>
          </cell>
          <cell r="H162">
            <v>16895</v>
          </cell>
          <cell r="I162">
            <v>16895</v>
          </cell>
          <cell r="J162">
            <v>16895</v>
          </cell>
          <cell r="K162">
            <v>16895</v>
          </cell>
          <cell r="L162">
            <v>16895</v>
          </cell>
          <cell r="M162">
            <v>16895</v>
          </cell>
          <cell r="N162">
            <v>16895</v>
          </cell>
          <cell r="O162">
            <v>17064</v>
          </cell>
          <cell r="P162">
            <v>17064</v>
          </cell>
          <cell r="Q162">
            <v>17064</v>
          </cell>
        </row>
        <row r="163">
          <cell r="A163">
            <v>928053</v>
          </cell>
          <cell r="B163" t="str">
            <v>Travel Expense</v>
          </cell>
          <cell r="C163" t="str">
            <v>AGO</v>
          </cell>
          <cell r="D163">
            <v>92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29000</v>
          </cell>
          <cell r="B164" t="str">
            <v>Duplicate Chrgs-Enrgy To Exp</v>
          </cell>
          <cell r="C164" t="str">
            <v>AGO</v>
          </cell>
          <cell r="D164">
            <v>929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929500</v>
          </cell>
          <cell r="B165" t="str">
            <v>Admin Exp Transf</v>
          </cell>
          <cell r="C165" t="str">
            <v>AGO</v>
          </cell>
          <cell r="D165">
            <v>929</v>
          </cell>
          <cell r="E165">
            <v>-11725</v>
          </cell>
          <cell r="F165">
            <v>-502</v>
          </cell>
          <cell r="G165">
            <v>-502</v>
          </cell>
          <cell r="H165">
            <v>-502</v>
          </cell>
          <cell r="I165">
            <v>-502</v>
          </cell>
          <cell r="J165">
            <v>-502</v>
          </cell>
          <cell r="K165">
            <v>-3348</v>
          </cell>
          <cell r="L165">
            <v>-502</v>
          </cell>
          <cell r="M165">
            <v>-502</v>
          </cell>
          <cell r="N165">
            <v>-502</v>
          </cell>
          <cell r="O165">
            <v>-490</v>
          </cell>
          <cell r="P165">
            <v>-490</v>
          </cell>
          <cell r="Q165">
            <v>-3381</v>
          </cell>
        </row>
        <row r="166">
          <cell r="A166">
            <v>930150</v>
          </cell>
          <cell r="B166" t="str">
            <v>Miscellaneous Advertising Exp</v>
          </cell>
          <cell r="C166" t="str">
            <v>AGO</v>
          </cell>
          <cell r="D166">
            <v>930</v>
          </cell>
          <cell r="E166">
            <v>38844</v>
          </cell>
          <cell r="F166">
            <v>3190</v>
          </cell>
          <cell r="G166">
            <v>3190</v>
          </cell>
          <cell r="H166">
            <v>3267</v>
          </cell>
          <cell r="I166">
            <v>3190</v>
          </cell>
          <cell r="J166">
            <v>3190</v>
          </cell>
          <cell r="K166">
            <v>3267</v>
          </cell>
          <cell r="L166">
            <v>3190</v>
          </cell>
          <cell r="M166">
            <v>3190</v>
          </cell>
          <cell r="N166">
            <v>3267</v>
          </cell>
          <cell r="O166">
            <v>3390</v>
          </cell>
          <cell r="P166">
            <v>3213</v>
          </cell>
          <cell r="Q166">
            <v>3300</v>
          </cell>
        </row>
        <row r="167">
          <cell r="A167">
            <v>930200</v>
          </cell>
          <cell r="B167" t="str">
            <v>Misc General Expenses</v>
          </cell>
          <cell r="C167" t="str">
            <v>AGO</v>
          </cell>
          <cell r="D167">
            <v>930</v>
          </cell>
          <cell r="E167">
            <v>489723</v>
          </cell>
          <cell r="F167">
            <v>41361</v>
          </cell>
          <cell r="G167">
            <v>31294</v>
          </cell>
          <cell r="H167">
            <v>29674</v>
          </cell>
          <cell r="I167">
            <v>24826</v>
          </cell>
          <cell r="J167">
            <v>35103</v>
          </cell>
          <cell r="K167">
            <v>40150</v>
          </cell>
          <cell r="L167">
            <v>51649</v>
          </cell>
          <cell r="M167">
            <v>69414</v>
          </cell>
          <cell r="N167">
            <v>65542</v>
          </cell>
          <cell r="O167">
            <v>34356</v>
          </cell>
          <cell r="P167">
            <v>40764</v>
          </cell>
          <cell r="Q167">
            <v>25590</v>
          </cell>
        </row>
        <row r="168">
          <cell r="A168">
            <v>930210</v>
          </cell>
          <cell r="B168" t="str">
            <v>Industry Association Dues</v>
          </cell>
          <cell r="C168" t="str">
            <v>AGO</v>
          </cell>
          <cell r="D168">
            <v>93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930220</v>
          </cell>
          <cell r="B169" t="str">
            <v>Exp Of Servicing Securities</v>
          </cell>
          <cell r="C169" t="str">
            <v>AGO</v>
          </cell>
          <cell r="D169">
            <v>93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930230</v>
          </cell>
          <cell r="B170" t="str">
            <v>Dues To Various Organizations</v>
          </cell>
          <cell r="C170" t="str">
            <v>AGO</v>
          </cell>
          <cell r="D170">
            <v>930</v>
          </cell>
          <cell r="E170">
            <v>13419</v>
          </cell>
          <cell r="F170">
            <v>606</v>
          </cell>
          <cell r="G170">
            <v>2475</v>
          </cell>
          <cell r="H170">
            <v>454</v>
          </cell>
          <cell r="I170">
            <v>574</v>
          </cell>
          <cell r="J170">
            <v>2366</v>
          </cell>
          <cell r="K170">
            <v>2658</v>
          </cell>
          <cell r="L170">
            <v>1327</v>
          </cell>
          <cell r="M170">
            <v>1353</v>
          </cell>
          <cell r="N170">
            <v>343</v>
          </cell>
          <cell r="O170">
            <v>435</v>
          </cell>
          <cell r="P170">
            <v>481</v>
          </cell>
          <cell r="Q170">
            <v>347</v>
          </cell>
        </row>
        <row r="171">
          <cell r="A171">
            <v>930240</v>
          </cell>
          <cell r="B171" t="str">
            <v>Director'S Expenses</v>
          </cell>
          <cell r="C171" t="str">
            <v>AGO</v>
          </cell>
          <cell r="D171">
            <v>930</v>
          </cell>
          <cell r="E171">
            <v>8400</v>
          </cell>
          <cell r="F171">
            <v>0</v>
          </cell>
          <cell r="G171">
            <v>840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30250</v>
          </cell>
          <cell r="B172" t="str">
            <v>Buy\Sell Transf Employee Homes</v>
          </cell>
          <cell r="C172" t="str">
            <v>AGO</v>
          </cell>
          <cell r="D172">
            <v>930</v>
          </cell>
          <cell r="E172">
            <v>555</v>
          </cell>
          <cell r="F172">
            <v>46</v>
          </cell>
          <cell r="G172">
            <v>46</v>
          </cell>
          <cell r="H172">
            <v>46</v>
          </cell>
          <cell r="I172">
            <v>46</v>
          </cell>
          <cell r="J172">
            <v>46</v>
          </cell>
          <cell r="K172">
            <v>46</v>
          </cell>
          <cell r="L172">
            <v>46</v>
          </cell>
          <cell r="M172">
            <v>46</v>
          </cell>
          <cell r="N172">
            <v>46</v>
          </cell>
          <cell r="O172">
            <v>47</v>
          </cell>
          <cell r="P172">
            <v>47</v>
          </cell>
          <cell r="Q172">
            <v>47</v>
          </cell>
        </row>
        <row r="173">
          <cell r="A173">
            <v>930700</v>
          </cell>
          <cell r="B173" t="str">
            <v>Research &amp; Development</v>
          </cell>
          <cell r="C173" t="str">
            <v>AGO</v>
          </cell>
          <cell r="D173">
            <v>93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30940</v>
          </cell>
          <cell r="B174" t="str">
            <v>General Expenses</v>
          </cell>
          <cell r="C174" t="str">
            <v>AGO</v>
          </cell>
          <cell r="D174">
            <v>93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31001</v>
          </cell>
          <cell r="B175" t="str">
            <v>Rents-A&amp;G</v>
          </cell>
          <cell r="C175" t="str">
            <v>AGO</v>
          </cell>
          <cell r="D175">
            <v>931</v>
          </cell>
          <cell r="E175">
            <v>37222</v>
          </cell>
          <cell r="F175">
            <v>3580</v>
          </cell>
          <cell r="G175">
            <v>2784</v>
          </cell>
          <cell r="H175">
            <v>2764</v>
          </cell>
          <cell r="I175">
            <v>3526</v>
          </cell>
          <cell r="J175">
            <v>2754</v>
          </cell>
          <cell r="K175">
            <v>2767</v>
          </cell>
          <cell r="L175">
            <v>3549</v>
          </cell>
          <cell r="M175">
            <v>2767</v>
          </cell>
          <cell r="N175">
            <v>3523</v>
          </cell>
          <cell r="O175">
            <v>3596</v>
          </cell>
          <cell r="P175">
            <v>2805</v>
          </cell>
          <cell r="Q175">
            <v>2807</v>
          </cell>
        </row>
        <row r="176">
          <cell r="A176">
            <v>931008</v>
          </cell>
          <cell r="B176" t="str">
            <v>A&amp;G Rents-IC</v>
          </cell>
          <cell r="C176" t="str">
            <v>AGO</v>
          </cell>
          <cell r="D176">
            <v>93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32000</v>
          </cell>
          <cell r="B177" t="str">
            <v>Maintenance Of Gen Plant-Gas</v>
          </cell>
          <cell r="C177" t="str">
            <v>AGO</v>
          </cell>
          <cell r="D177">
            <v>93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35001</v>
          </cell>
          <cell r="B178" t="str">
            <v>Inactive O&amp;M and A&amp;G</v>
          </cell>
          <cell r="C178" t="str">
            <v>AGO</v>
          </cell>
          <cell r="D178">
            <v>93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35100</v>
          </cell>
          <cell r="B179" t="str">
            <v>Maint General Plant-Elec</v>
          </cell>
          <cell r="C179" t="str">
            <v>AGM</v>
          </cell>
          <cell r="D179">
            <v>935</v>
          </cell>
          <cell r="E179">
            <v>97</v>
          </cell>
          <cell r="F179">
            <v>8</v>
          </cell>
          <cell r="G179">
            <v>8</v>
          </cell>
          <cell r="H179">
            <v>8</v>
          </cell>
          <cell r="I179">
            <v>8</v>
          </cell>
          <cell r="J179">
            <v>8</v>
          </cell>
          <cell r="K179">
            <v>8</v>
          </cell>
          <cell r="L179">
            <v>8</v>
          </cell>
          <cell r="M179">
            <v>8</v>
          </cell>
          <cell r="N179">
            <v>8</v>
          </cell>
          <cell r="O179">
            <v>8</v>
          </cell>
          <cell r="P179">
            <v>8</v>
          </cell>
          <cell r="Q179">
            <v>9</v>
          </cell>
        </row>
        <row r="180">
          <cell r="A180">
            <v>935200</v>
          </cell>
          <cell r="B180" t="str">
            <v>Cust Infor &amp; Computer Control</v>
          </cell>
          <cell r="C180" t="str">
            <v>AGM</v>
          </cell>
          <cell r="D180">
            <v>93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</sheetData>
      <sheetData sheetId="5">
        <row r="12">
          <cell r="A12">
            <v>480000</v>
          </cell>
          <cell r="D12" t="str">
            <v>BOTHRV</v>
          </cell>
          <cell r="G12">
            <v>1646826</v>
          </cell>
          <cell r="H12">
            <v>852594</v>
          </cell>
          <cell r="I12">
            <v>518587</v>
          </cell>
          <cell r="J12">
            <v>301960</v>
          </cell>
          <cell r="K12">
            <v>202820</v>
          </cell>
          <cell r="L12">
            <v>211103</v>
          </cell>
          <cell r="M12">
            <v>410041</v>
          </cell>
          <cell r="N12">
            <v>1262287</v>
          </cell>
          <cell r="O12">
            <v>3319001</v>
          </cell>
          <cell r="P12">
            <v>4807904</v>
          </cell>
          <cell r="Q12">
            <v>4581106</v>
          </cell>
          <cell r="R12">
            <v>3439772</v>
          </cell>
        </row>
        <row r="13">
          <cell r="A13">
            <v>480000</v>
          </cell>
          <cell r="D13" t="str">
            <v>RCCHRG</v>
          </cell>
          <cell r="G13">
            <v>1477639</v>
          </cell>
          <cell r="H13">
            <v>1467949</v>
          </cell>
          <cell r="I13">
            <v>1460339</v>
          </cell>
          <cell r="J13">
            <v>1453953</v>
          </cell>
          <cell r="K13">
            <v>1450328</v>
          </cell>
          <cell r="L13">
            <v>1451919</v>
          </cell>
          <cell r="M13">
            <v>1458137</v>
          </cell>
          <cell r="N13">
            <v>1471691</v>
          </cell>
          <cell r="O13">
            <v>1483777</v>
          </cell>
          <cell r="P13">
            <v>1489044</v>
          </cell>
          <cell r="Q13">
            <v>1490614</v>
          </cell>
          <cell r="R13">
            <v>1490998</v>
          </cell>
        </row>
        <row r="14">
          <cell r="A14">
            <v>480000</v>
          </cell>
          <cell r="D14" t="str">
            <v>RGDSM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480000</v>
          </cell>
          <cell r="D15" t="str">
            <v>RGGCA</v>
          </cell>
          <cell r="G15">
            <v>1171760</v>
          </cell>
          <cell r="H15">
            <v>768538</v>
          </cell>
          <cell r="I15">
            <v>576847</v>
          </cell>
          <cell r="J15">
            <v>466893</v>
          </cell>
          <cell r="K15">
            <v>326766</v>
          </cell>
          <cell r="L15">
            <v>397467</v>
          </cell>
          <cell r="M15">
            <v>754072</v>
          </cell>
          <cell r="N15">
            <v>2027317</v>
          </cell>
          <cell r="O15">
            <v>3813124</v>
          </cell>
          <cell r="P15">
            <v>4953011</v>
          </cell>
          <cell r="Q15">
            <v>4518499</v>
          </cell>
          <cell r="R15">
            <v>3138972</v>
          </cell>
        </row>
        <row r="16">
          <cell r="A16">
            <v>480000</v>
          </cell>
          <cell r="D16" t="str">
            <v>ROEASR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>
            <v>480990</v>
          </cell>
          <cell r="D17" t="str">
            <v>UNBILL</v>
          </cell>
          <cell r="G17">
            <v>-1510009</v>
          </cell>
          <cell r="H17">
            <v>-226167</v>
          </cell>
          <cell r="I17">
            <v>131201</v>
          </cell>
          <cell r="J17">
            <v>615799</v>
          </cell>
          <cell r="K17">
            <v>159399</v>
          </cell>
          <cell r="L17">
            <v>495758</v>
          </cell>
          <cell r="M17">
            <v>774603</v>
          </cell>
          <cell r="N17">
            <v>1445742</v>
          </cell>
          <cell r="O17">
            <v>32238</v>
          </cell>
          <cell r="P17">
            <v>-118934</v>
          </cell>
          <cell r="Q17">
            <v>-415334</v>
          </cell>
          <cell r="R17">
            <v>-1093973</v>
          </cell>
        </row>
        <row r="18">
          <cell r="A18">
            <v>481000</v>
          </cell>
          <cell r="D18" t="str">
            <v>BOTHRV</v>
          </cell>
          <cell r="G18">
            <v>33767</v>
          </cell>
          <cell r="H18">
            <v>13120</v>
          </cell>
          <cell r="I18">
            <v>12249</v>
          </cell>
          <cell r="J18">
            <v>4842</v>
          </cell>
          <cell r="K18">
            <v>6810</v>
          </cell>
          <cell r="L18">
            <v>7097</v>
          </cell>
          <cell r="M18">
            <v>7650</v>
          </cell>
          <cell r="N18">
            <v>13855</v>
          </cell>
          <cell r="O18">
            <v>57365</v>
          </cell>
          <cell r="P18">
            <v>84936</v>
          </cell>
          <cell r="Q18">
            <v>65400</v>
          </cell>
          <cell r="R18">
            <v>45445</v>
          </cell>
        </row>
        <row r="19">
          <cell r="A19">
            <v>481000</v>
          </cell>
          <cell r="D19" t="str">
            <v>RCCHRG</v>
          </cell>
          <cell r="G19">
            <v>9997</v>
          </cell>
          <cell r="H19">
            <v>9931</v>
          </cell>
          <cell r="I19">
            <v>9880</v>
          </cell>
          <cell r="J19">
            <v>9837</v>
          </cell>
          <cell r="K19">
            <v>9812</v>
          </cell>
          <cell r="L19">
            <v>9823</v>
          </cell>
          <cell r="M19">
            <v>9864</v>
          </cell>
          <cell r="N19">
            <v>9956</v>
          </cell>
          <cell r="O19">
            <v>10038</v>
          </cell>
          <cell r="P19">
            <v>10074</v>
          </cell>
          <cell r="Q19">
            <v>10084</v>
          </cell>
          <cell r="R19">
            <v>10087</v>
          </cell>
        </row>
        <row r="20">
          <cell r="A20">
            <v>481000</v>
          </cell>
          <cell r="D20" t="str">
            <v>RGGCA</v>
          </cell>
          <cell r="G20">
            <v>43550</v>
          </cell>
          <cell r="H20">
            <v>21437</v>
          </cell>
          <cell r="I20">
            <v>24698</v>
          </cell>
          <cell r="J20">
            <v>13571</v>
          </cell>
          <cell r="K20">
            <v>19887</v>
          </cell>
          <cell r="L20">
            <v>24222</v>
          </cell>
          <cell r="M20">
            <v>25501</v>
          </cell>
          <cell r="N20">
            <v>40336</v>
          </cell>
          <cell r="O20">
            <v>119461</v>
          </cell>
          <cell r="P20">
            <v>158604</v>
          </cell>
          <cell r="Q20">
            <v>116925</v>
          </cell>
          <cell r="R20">
            <v>75171</v>
          </cell>
        </row>
        <row r="21">
          <cell r="A21">
            <v>481000</v>
          </cell>
          <cell r="D21" t="str">
            <v>ROEASR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>
            <v>481090</v>
          </cell>
          <cell r="D22" t="str">
            <v>UNBILL</v>
          </cell>
          <cell r="G22">
            <v>-23297</v>
          </cell>
          <cell r="H22">
            <v>2470</v>
          </cell>
          <cell r="I22">
            <v>3172</v>
          </cell>
          <cell r="J22">
            <v>8250</v>
          </cell>
          <cell r="K22">
            <v>3022</v>
          </cell>
          <cell r="L22">
            <v>6060</v>
          </cell>
          <cell r="M22">
            <v>5311</v>
          </cell>
          <cell r="N22">
            <v>12667</v>
          </cell>
          <cell r="O22">
            <v>-22670</v>
          </cell>
          <cell r="P22">
            <v>-3804</v>
          </cell>
          <cell r="Q22">
            <v>-17465</v>
          </cell>
          <cell r="R22">
            <v>-1168</v>
          </cell>
        </row>
        <row r="23">
          <cell r="A23">
            <v>481200</v>
          </cell>
          <cell r="D23" t="str">
            <v>BOTHRV</v>
          </cell>
          <cell r="G23">
            <v>538587</v>
          </cell>
          <cell r="H23">
            <v>244585</v>
          </cell>
          <cell r="I23">
            <v>234174</v>
          </cell>
          <cell r="J23">
            <v>170591</v>
          </cell>
          <cell r="K23">
            <v>199370</v>
          </cell>
          <cell r="L23">
            <v>139902</v>
          </cell>
          <cell r="M23">
            <v>251356</v>
          </cell>
          <cell r="N23">
            <v>455459</v>
          </cell>
          <cell r="O23">
            <v>970573</v>
          </cell>
          <cell r="P23">
            <v>1333565</v>
          </cell>
          <cell r="Q23">
            <v>1168827</v>
          </cell>
          <cell r="R23">
            <v>876435</v>
          </cell>
        </row>
        <row r="24">
          <cell r="A24">
            <v>481200</v>
          </cell>
          <cell r="D24" t="str">
            <v>RCCHRG</v>
          </cell>
          <cell r="G24">
            <v>296932</v>
          </cell>
          <cell r="H24">
            <v>286056</v>
          </cell>
          <cell r="I24">
            <v>282341</v>
          </cell>
          <cell r="J24">
            <v>278885</v>
          </cell>
          <cell r="K24">
            <v>278190</v>
          </cell>
          <cell r="L24">
            <v>276276</v>
          </cell>
          <cell r="M24">
            <v>279687</v>
          </cell>
          <cell r="N24">
            <v>286786</v>
          </cell>
          <cell r="O24">
            <v>295920</v>
          </cell>
          <cell r="P24">
            <v>303752</v>
          </cell>
          <cell r="Q24">
            <v>301817</v>
          </cell>
          <cell r="R24">
            <v>301895</v>
          </cell>
        </row>
        <row r="25">
          <cell r="A25">
            <v>481200</v>
          </cell>
          <cell r="D25" t="str">
            <v>RGDSM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481200</v>
          </cell>
          <cell r="D26" t="str">
            <v>RGGCA</v>
          </cell>
          <cell r="G26">
            <v>594075</v>
          </cell>
          <cell r="H26">
            <v>330644</v>
          </cell>
          <cell r="I26">
            <v>398522</v>
          </cell>
          <cell r="J26">
            <v>410313</v>
          </cell>
          <cell r="K26">
            <v>492872</v>
          </cell>
          <cell r="L26">
            <v>404891</v>
          </cell>
          <cell r="M26">
            <v>704539</v>
          </cell>
          <cell r="N26">
            <v>1097034</v>
          </cell>
          <cell r="O26">
            <v>1683420</v>
          </cell>
          <cell r="P26">
            <v>2190923</v>
          </cell>
          <cell r="Q26">
            <v>1838541</v>
          </cell>
          <cell r="R26">
            <v>1258555</v>
          </cell>
        </row>
        <row r="27">
          <cell r="A27">
            <v>481200</v>
          </cell>
          <cell r="D27" t="str">
            <v>ROEASR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481290</v>
          </cell>
          <cell r="D28" t="str">
            <v>UNBILL</v>
          </cell>
          <cell r="G28">
            <v>-553941</v>
          </cell>
          <cell r="H28">
            <v>54499</v>
          </cell>
          <cell r="I28">
            <v>42951</v>
          </cell>
          <cell r="J28">
            <v>318887</v>
          </cell>
          <cell r="K28">
            <v>-26764</v>
          </cell>
          <cell r="L28">
            <v>270992</v>
          </cell>
          <cell r="M28">
            <v>144687</v>
          </cell>
          <cell r="N28">
            <v>550510</v>
          </cell>
          <cell r="O28">
            <v>-28900</v>
          </cell>
          <cell r="P28">
            <v>-301228</v>
          </cell>
          <cell r="Q28">
            <v>-129947</v>
          </cell>
          <cell r="R28">
            <v>-266364</v>
          </cell>
        </row>
        <row r="29">
          <cell r="A29">
            <v>482000</v>
          </cell>
          <cell r="D29" t="str">
            <v>BOTHRV</v>
          </cell>
          <cell r="G29">
            <v>59514</v>
          </cell>
          <cell r="H29">
            <v>7746</v>
          </cell>
          <cell r="I29">
            <v>19888</v>
          </cell>
          <cell r="J29">
            <v>8444</v>
          </cell>
          <cell r="K29">
            <v>5627</v>
          </cell>
          <cell r="L29">
            <v>8328</v>
          </cell>
          <cell r="M29">
            <v>20370</v>
          </cell>
          <cell r="N29">
            <v>37296</v>
          </cell>
          <cell r="O29">
            <v>108466</v>
          </cell>
          <cell r="P29">
            <v>155552</v>
          </cell>
          <cell r="Q29">
            <v>147599</v>
          </cell>
          <cell r="R29">
            <v>96520</v>
          </cell>
        </row>
        <row r="30">
          <cell r="A30">
            <v>482000</v>
          </cell>
          <cell r="D30" t="str">
            <v>RCCHRG</v>
          </cell>
          <cell r="G30">
            <v>17832</v>
          </cell>
          <cell r="H30">
            <v>17715</v>
          </cell>
          <cell r="I30">
            <v>17623</v>
          </cell>
          <cell r="J30">
            <v>17546</v>
          </cell>
          <cell r="K30">
            <v>17502</v>
          </cell>
          <cell r="L30">
            <v>17521</v>
          </cell>
          <cell r="M30">
            <v>17597</v>
          </cell>
          <cell r="N30">
            <v>17760</v>
          </cell>
          <cell r="O30">
            <v>17906</v>
          </cell>
          <cell r="P30">
            <v>17969</v>
          </cell>
          <cell r="Q30">
            <v>17988</v>
          </cell>
          <cell r="R30">
            <v>17993</v>
          </cell>
        </row>
        <row r="31">
          <cell r="A31">
            <v>482000</v>
          </cell>
          <cell r="D31" t="str">
            <v>RGDSM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>
            <v>482000</v>
          </cell>
          <cell r="D32" t="str">
            <v>RGGCA</v>
          </cell>
          <cell r="G32">
            <v>76757</v>
          </cell>
          <cell r="H32">
            <v>12656</v>
          </cell>
          <cell r="I32">
            <v>40100</v>
          </cell>
          <cell r="J32">
            <v>23667</v>
          </cell>
          <cell r="K32">
            <v>16433</v>
          </cell>
          <cell r="L32">
            <v>28422</v>
          </cell>
          <cell r="M32">
            <v>67901</v>
          </cell>
          <cell r="N32">
            <v>108574</v>
          </cell>
          <cell r="O32">
            <v>225878</v>
          </cell>
          <cell r="P32">
            <v>290466</v>
          </cell>
          <cell r="Q32">
            <v>263885</v>
          </cell>
          <cell r="R32">
            <v>159654</v>
          </cell>
        </row>
        <row r="33">
          <cell r="A33">
            <v>482000</v>
          </cell>
          <cell r="D33" t="str">
            <v>ROEASR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482090</v>
          </cell>
          <cell r="D34" t="str">
            <v>UNBILL</v>
          </cell>
          <cell r="G34">
            <v>-131283</v>
          </cell>
          <cell r="H34">
            <v>11578</v>
          </cell>
          <cell r="I34">
            <v>-4044</v>
          </cell>
          <cell r="J34">
            <v>41483</v>
          </cell>
          <cell r="K34">
            <v>16768</v>
          </cell>
          <cell r="L34">
            <v>38454</v>
          </cell>
          <cell r="M34">
            <v>35800</v>
          </cell>
          <cell r="N34">
            <v>89375</v>
          </cell>
          <cell r="O34">
            <v>-67270</v>
          </cell>
          <cell r="P34">
            <v>-2014</v>
          </cell>
          <cell r="Q34">
            <v>-21780</v>
          </cell>
          <cell r="R34">
            <v>-16306</v>
          </cell>
        </row>
        <row r="35">
          <cell r="A35">
            <v>482200</v>
          </cell>
          <cell r="D35" t="str">
            <v>BOTHRV</v>
          </cell>
          <cell r="G35">
            <v>11</v>
          </cell>
          <cell r="H35">
            <v>11</v>
          </cell>
          <cell r="I35">
            <v>11</v>
          </cell>
          <cell r="J35">
            <v>11</v>
          </cell>
          <cell r="K35">
            <v>11</v>
          </cell>
          <cell r="L35">
            <v>11</v>
          </cell>
          <cell r="M35">
            <v>10</v>
          </cell>
          <cell r="N35">
            <v>11</v>
          </cell>
          <cell r="O35">
            <v>12</v>
          </cell>
          <cell r="P35">
            <v>11</v>
          </cell>
          <cell r="Q35">
            <v>11</v>
          </cell>
          <cell r="R35">
            <v>11</v>
          </cell>
        </row>
        <row r="36">
          <cell r="A36">
            <v>482200</v>
          </cell>
          <cell r="D36" t="str">
            <v>RCCHRG</v>
          </cell>
          <cell r="G36">
            <v>447</v>
          </cell>
          <cell r="H36">
            <v>443</v>
          </cell>
          <cell r="I36">
            <v>443</v>
          </cell>
          <cell r="J36">
            <v>439</v>
          </cell>
          <cell r="K36">
            <v>439</v>
          </cell>
          <cell r="L36">
            <v>439</v>
          </cell>
          <cell r="M36">
            <v>443</v>
          </cell>
          <cell r="N36">
            <v>447</v>
          </cell>
          <cell r="O36">
            <v>447</v>
          </cell>
          <cell r="P36">
            <v>456</v>
          </cell>
          <cell r="Q36">
            <v>456</v>
          </cell>
          <cell r="R36">
            <v>456</v>
          </cell>
        </row>
        <row r="37">
          <cell r="A37">
            <v>482200</v>
          </cell>
          <cell r="D37" t="str">
            <v>RGGCA</v>
          </cell>
          <cell r="G37">
            <v>14</v>
          </cell>
          <cell r="H37">
            <v>17</v>
          </cell>
          <cell r="I37">
            <v>22</v>
          </cell>
          <cell r="J37">
            <v>31</v>
          </cell>
          <cell r="K37">
            <v>31</v>
          </cell>
          <cell r="L37">
            <v>38</v>
          </cell>
          <cell r="M37">
            <v>35</v>
          </cell>
          <cell r="N37">
            <v>31</v>
          </cell>
          <cell r="O37">
            <v>25</v>
          </cell>
          <cell r="P37">
            <v>21</v>
          </cell>
          <cell r="Q37">
            <v>19</v>
          </cell>
          <cell r="R37">
            <v>18</v>
          </cell>
        </row>
        <row r="38">
          <cell r="A38">
            <v>482200</v>
          </cell>
          <cell r="D38" t="str">
            <v>ROEASR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484000</v>
          </cell>
          <cell r="G39">
            <v>1551</v>
          </cell>
          <cell r="H39">
            <v>910</v>
          </cell>
          <cell r="I39">
            <v>542</v>
          </cell>
          <cell r="J39">
            <v>577</v>
          </cell>
          <cell r="K39">
            <v>597</v>
          </cell>
          <cell r="L39">
            <v>704</v>
          </cell>
          <cell r="M39">
            <v>1274</v>
          </cell>
          <cell r="N39">
            <v>2632</v>
          </cell>
          <cell r="O39">
            <v>4073</v>
          </cell>
          <cell r="P39">
            <v>5127</v>
          </cell>
          <cell r="Q39">
            <v>5634</v>
          </cell>
          <cell r="R39">
            <v>4144</v>
          </cell>
        </row>
        <row r="40">
          <cell r="A40">
            <v>487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88000</v>
          </cell>
          <cell r="G41">
            <v>4333</v>
          </cell>
          <cell r="H41">
            <v>4333</v>
          </cell>
          <cell r="I41">
            <v>4333</v>
          </cell>
          <cell r="J41">
            <v>4333</v>
          </cell>
          <cell r="K41">
            <v>4333</v>
          </cell>
          <cell r="L41">
            <v>4333</v>
          </cell>
          <cell r="M41">
            <v>4333</v>
          </cell>
          <cell r="N41">
            <v>4333</v>
          </cell>
          <cell r="O41">
            <v>4333</v>
          </cell>
          <cell r="P41">
            <v>4333</v>
          </cell>
          <cell r="Q41">
            <v>4333</v>
          </cell>
          <cell r="R41">
            <v>4333</v>
          </cell>
        </row>
        <row r="42">
          <cell r="A42">
            <v>488100</v>
          </cell>
          <cell r="G42">
            <v>42841</v>
          </cell>
          <cell r="H42">
            <v>42841</v>
          </cell>
          <cell r="I42">
            <v>42841</v>
          </cell>
          <cell r="J42">
            <v>42841</v>
          </cell>
          <cell r="K42">
            <v>42841</v>
          </cell>
          <cell r="L42">
            <v>42841</v>
          </cell>
          <cell r="M42">
            <v>42841</v>
          </cell>
          <cell r="N42">
            <v>42841</v>
          </cell>
          <cell r="O42">
            <v>42841</v>
          </cell>
          <cell r="P42">
            <v>42841</v>
          </cell>
          <cell r="Q42">
            <v>42841</v>
          </cell>
          <cell r="R42">
            <v>42841</v>
          </cell>
        </row>
        <row r="43">
          <cell r="A43">
            <v>489000</v>
          </cell>
          <cell r="D43" t="str">
            <v>BOTHRV</v>
          </cell>
          <cell r="G43">
            <v>108193</v>
          </cell>
          <cell r="H43">
            <v>112973</v>
          </cell>
          <cell r="I43">
            <v>109117</v>
          </cell>
          <cell r="J43">
            <v>108417</v>
          </cell>
          <cell r="K43">
            <v>115593</v>
          </cell>
          <cell r="L43">
            <v>110457</v>
          </cell>
          <cell r="M43">
            <v>127247</v>
          </cell>
          <cell r="N43">
            <v>129403</v>
          </cell>
          <cell r="O43">
            <v>115324</v>
          </cell>
          <cell r="P43">
            <v>131227</v>
          </cell>
          <cell r="Q43">
            <v>115964</v>
          </cell>
          <cell r="R43">
            <v>121043</v>
          </cell>
        </row>
        <row r="44">
          <cell r="A44">
            <v>489000</v>
          </cell>
          <cell r="D44" t="str">
            <v>RCCHRG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>
            <v>48901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89020</v>
          </cell>
          <cell r="D46" t="str">
            <v>BFTARV</v>
          </cell>
          <cell r="G46">
            <v>85544</v>
          </cell>
          <cell r="H46">
            <v>51139</v>
          </cell>
          <cell r="I46">
            <v>52807</v>
          </cell>
          <cell r="J46">
            <v>41286</v>
          </cell>
          <cell r="K46">
            <v>58321</v>
          </cell>
          <cell r="L46">
            <v>39034</v>
          </cell>
          <cell r="M46">
            <v>80336</v>
          </cell>
          <cell r="N46">
            <v>112016</v>
          </cell>
          <cell r="O46">
            <v>160423</v>
          </cell>
          <cell r="P46">
            <v>189075</v>
          </cell>
          <cell r="Q46">
            <v>165718</v>
          </cell>
          <cell r="R46">
            <v>150995</v>
          </cell>
        </row>
        <row r="47">
          <cell r="A47">
            <v>489020</v>
          </cell>
          <cell r="D47" t="str">
            <v>RCCHRG</v>
          </cell>
          <cell r="G47">
            <v>31138</v>
          </cell>
          <cell r="H47">
            <v>30933</v>
          </cell>
          <cell r="I47">
            <v>30773</v>
          </cell>
          <cell r="J47">
            <v>30638</v>
          </cell>
          <cell r="K47">
            <v>30562</v>
          </cell>
          <cell r="L47">
            <v>30596</v>
          </cell>
          <cell r="M47">
            <v>30727</v>
          </cell>
          <cell r="N47">
            <v>31012</v>
          </cell>
          <cell r="O47">
            <v>31267</v>
          </cell>
          <cell r="P47">
            <v>31378</v>
          </cell>
          <cell r="Q47">
            <v>31411</v>
          </cell>
          <cell r="R47">
            <v>31419</v>
          </cell>
        </row>
        <row r="48">
          <cell r="A48">
            <v>489020</v>
          </cell>
          <cell r="D48" t="str">
            <v>RGGCA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89020</v>
          </cell>
          <cell r="D49" t="str">
            <v>ROEASR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89025</v>
          </cell>
          <cell r="D50" t="str">
            <v>UNBILL</v>
          </cell>
          <cell r="G50">
            <v>-25936</v>
          </cell>
          <cell r="H50">
            <v>-7343</v>
          </cell>
          <cell r="I50">
            <v>-8105</v>
          </cell>
          <cell r="J50">
            <v>4909</v>
          </cell>
          <cell r="K50">
            <v>-5872</v>
          </cell>
          <cell r="L50">
            <v>8391</v>
          </cell>
          <cell r="M50">
            <v>15108</v>
          </cell>
          <cell r="N50">
            <v>54259</v>
          </cell>
          <cell r="O50">
            <v>28525</v>
          </cell>
          <cell r="P50">
            <v>-8305</v>
          </cell>
          <cell r="Q50">
            <v>-4471</v>
          </cell>
          <cell r="R50">
            <v>-13577</v>
          </cell>
        </row>
        <row r="51">
          <cell r="A51">
            <v>489030</v>
          </cell>
          <cell r="D51" t="str">
            <v>BFTARV</v>
          </cell>
          <cell r="G51">
            <v>257112</v>
          </cell>
          <cell r="H51">
            <v>210896</v>
          </cell>
          <cell r="I51">
            <v>196904</v>
          </cell>
          <cell r="J51">
            <v>200729</v>
          </cell>
          <cell r="K51">
            <v>186283</v>
          </cell>
          <cell r="L51">
            <v>194146</v>
          </cell>
          <cell r="M51">
            <v>209269</v>
          </cell>
          <cell r="N51">
            <v>222720</v>
          </cell>
          <cell r="O51">
            <v>355904</v>
          </cell>
          <cell r="P51">
            <v>377258</v>
          </cell>
          <cell r="Q51">
            <v>339887</v>
          </cell>
          <cell r="R51">
            <v>281950</v>
          </cell>
        </row>
        <row r="52">
          <cell r="A52">
            <v>489030</v>
          </cell>
          <cell r="D52" t="str">
            <v>RCCHRG</v>
          </cell>
          <cell r="G52">
            <v>17237</v>
          </cell>
          <cell r="H52">
            <v>17124</v>
          </cell>
          <cell r="I52">
            <v>17036</v>
          </cell>
          <cell r="J52">
            <v>16961</v>
          </cell>
          <cell r="K52">
            <v>16919</v>
          </cell>
          <cell r="L52">
            <v>16937</v>
          </cell>
          <cell r="M52">
            <v>17009</v>
          </cell>
          <cell r="N52">
            <v>17168</v>
          </cell>
          <cell r="O52">
            <v>17309</v>
          </cell>
          <cell r="P52">
            <v>17371</v>
          </cell>
          <cell r="Q52">
            <v>17389</v>
          </cell>
          <cell r="R52">
            <v>17393</v>
          </cell>
        </row>
        <row r="53">
          <cell r="A53">
            <v>489030</v>
          </cell>
          <cell r="D53" t="str">
            <v>ROEASR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89035</v>
          </cell>
          <cell r="D54" t="str">
            <v>UNBILL</v>
          </cell>
          <cell r="G54">
            <v>-49886</v>
          </cell>
          <cell r="H54">
            <v>-9886</v>
          </cell>
          <cell r="I54">
            <v>-6056</v>
          </cell>
          <cell r="J54">
            <v>-3449</v>
          </cell>
          <cell r="K54">
            <v>12211</v>
          </cell>
          <cell r="L54">
            <v>3203</v>
          </cell>
          <cell r="M54">
            <v>39223</v>
          </cell>
          <cell r="N54">
            <v>74285</v>
          </cell>
          <cell r="O54">
            <v>-16561</v>
          </cell>
          <cell r="P54">
            <v>-974</v>
          </cell>
          <cell r="Q54">
            <v>-30405</v>
          </cell>
          <cell r="R54">
            <v>-14</v>
          </cell>
        </row>
        <row r="55">
          <cell r="A55">
            <v>489040</v>
          </cell>
          <cell r="D55" t="str">
            <v>BFTARV</v>
          </cell>
          <cell r="G55">
            <v>33567</v>
          </cell>
          <cell r="H55">
            <v>1342</v>
          </cell>
          <cell r="I55">
            <v>4746</v>
          </cell>
          <cell r="J55">
            <v>2381</v>
          </cell>
          <cell r="K55">
            <v>2240</v>
          </cell>
          <cell r="L55">
            <v>2878</v>
          </cell>
          <cell r="M55">
            <v>14100</v>
          </cell>
          <cell r="N55">
            <v>31553</v>
          </cell>
          <cell r="O55">
            <v>66451</v>
          </cell>
          <cell r="P55">
            <v>64819</v>
          </cell>
          <cell r="Q55">
            <v>56103</v>
          </cell>
          <cell r="R55">
            <v>45933</v>
          </cell>
        </row>
        <row r="56">
          <cell r="A56">
            <v>489040</v>
          </cell>
          <cell r="D56" t="str">
            <v>RCCHRG</v>
          </cell>
          <cell r="G56">
            <v>4993</v>
          </cell>
          <cell r="H56">
            <v>4960</v>
          </cell>
          <cell r="I56">
            <v>4934</v>
          </cell>
          <cell r="J56">
            <v>4912</v>
          </cell>
          <cell r="K56">
            <v>4900</v>
          </cell>
          <cell r="L56">
            <v>4906</v>
          </cell>
          <cell r="M56">
            <v>4927</v>
          </cell>
          <cell r="N56">
            <v>4972</v>
          </cell>
          <cell r="O56">
            <v>5013</v>
          </cell>
          <cell r="P56">
            <v>5031</v>
          </cell>
          <cell r="Q56">
            <v>5036</v>
          </cell>
          <cell r="R56">
            <v>5038</v>
          </cell>
        </row>
        <row r="57">
          <cell r="A57">
            <v>489040</v>
          </cell>
          <cell r="D57" t="str">
            <v>ROEASR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89045</v>
          </cell>
          <cell r="D58" t="str">
            <v>UNBILL</v>
          </cell>
          <cell r="G58">
            <v>-21756</v>
          </cell>
          <cell r="H58">
            <v>-527</v>
          </cell>
          <cell r="I58">
            <v>-1949</v>
          </cell>
          <cell r="J58">
            <v>411</v>
          </cell>
          <cell r="K58">
            <v>1140</v>
          </cell>
          <cell r="L58">
            <v>1083</v>
          </cell>
          <cell r="M58">
            <v>6392</v>
          </cell>
          <cell r="N58">
            <v>25030</v>
          </cell>
          <cell r="O58">
            <v>1778</v>
          </cell>
          <cell r="P58">
            <v>2673</v>
          </cell>
          <cell r="Q58">
            <v>-1872</v>
          </cell>
          <cell r="R58">
            <v>-613</v>
          </cell>
        </row>
        <row r="59">
          <cell r="A59">
            <v>4892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93010</v>
          </cell>
          <cell r="G60">
            <v>1208</v>
          </cell>
          <cell r="H60">
            <v>1208</v>
          </cell>
          <cell r="I60">
            <v>1208</v>
          </cell>
          <cell r="J60">
            <v>1208</v>
          </cell>
          <cell r="K60">
            <v>1208</v>
          </cell>
          <cell r="L60">
            <v>1208</v>
          </cell>
          <cell r="M60">
            <v>1208</v>
          </cell>
          <cell r="N60">
            <v>1208</v>
          </cell>
          <cell r="O60">
            <v>1208</v>
          </cell>
          <cell r="P60">
            <v>1208</v>
          </cell>
          <cell r="Q60">
            <v>1208</v>
          </cell>
          <cell r="R60">
            <v>1208</v>
          </cell>
        </row>
        <row r="61">
          <cell r="A61">
            <v>49503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95031</v>
          </cell>
          <cell r="D62" t="str">
            <v>PDREV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9602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</sheetData>
      <sheetData sheetId="6"/>
      <sheetData sheetId="7">
        <row r="18">
          <cell r="I18">
            <v>588627191</v>
          </cell>
        </row>
      </sheetData>
      <sheetData sheetId="8"/>
      <sheetData sheetId="9">
        <row r="160">
          <cell r="C160">
            <v>0.27379999999999999</v>
          </cell>
        </row>
      </sheetData>
      <sheetData sheetId="10"/>
      <sheetData sheetId="11"/>
      <sheetData sheetId="12"/>
      <sheetData sheetId="13"/>
      <sheetData sheetId="14">
        <row r="9">
          <cell r="B9" t="str">
            <v>Alexandria Odorization Station</v>
          </cell>
          <cell r="C9">
            <v>21100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Propane Cavern-Processing Facilities</v>
          </cell>
          <cell r="C10">
            <v>21100</v>
          </cell>
          <cell r="E10">
            <v>27221</v>
          </cell>
          <cell r="F10">
            <v>0</v>
          </cell>
          <cell r="H10">
            <v>42399.66</v>
          </cell>
        </row>
        <row r="11">
          <cell r="B11" t="str">
            <v>Propane Cavern-Processing Facilities</v>
          </cell>
          <cell r="C11">
            <v>27500</v>
          </cell>
          <cell r="E11">
            <v>11147</v>
          </cell>
          <cell r="F11">
            <v>8804.0143262100009</v>
          </cell>
          <cell r="H11">
            <v>22694.75</v>
          </cell>
        </row>
        <row r="12">
          <cell r="B12" t="str">
            <v>Alexandria Odorization Station</v>
          </cell>
          <cell r="C12">
            <v>27800</v>
          </cell>
          <cell r="E12">
            <v>49293</v>
          </cell>
          <cell r="F12">
            <v>39874.638398719995</v>
          </cell>
          <cell r="H12">
            <v>100358.94</v>
          </cell>
        </row>
        <row r="13">
          <cell r="B13" t="str">
            <v>Alexandria Odorization Station</v>
          </cell>
          <cell r="C13">
            <v>27801</v>
          </cell>
          <cell r="E13">
            <v>173909</v>
          </cell>
          <cell r="F13">
            <v>55472.764639139998</v>
          </cell>
          <cell r="H13">
            <v>354073.09</v>
          </cell>
        </row>
        <row r="14">
          <cell r="B14" t="str">
            <v>Alexandria Odorization Station</v>
          </cell>
          <cell r="C14">
            <v>27802</v>
          </cell>
          <cell r="E14">
            <v>0</v>
          </cell>
          <cell r="F14">
            <v>0</v>
          </cell>
          <cell r="H14">
            <v>0</v>
          </cell>
        </row>
        <row r="15">
          <cell r="B15" t="str">
            <v>Alexandria Odorization Station</v>
          </cell>
          <cell r="C15">
            <v>29100</v>
          </cell>
          <cell r="E15">
            <v>0</v>
          </cell>
          <cell r="F15">
            <v>0</v>
          </cell>
          <cell r="H15">
            <v>0</v>
          </cell>
        </row>
        <row r="16">
          <cell r="B16" t="str">
            <v>Cold Springs Odorization Station</v>
          </cell>
          <cell r="C16">
            <v>27800</v>
          </cell>
          <cell r="E16">
            <v>47059</v>
          </cell>
          <cell r="F16">
            <v>39362.968965859996</v>
          </cell>
          <cell r="H16">
            <v>95810.99</v>
          </cell>
        </row>
        <row r="17">
          <cell r="B17" t="str">
            <v>Cold Springs Odorization Station</v>
          </cell>
          <cell r="C17">
            <v>27801</v>
          </cell>
          <cell r="E17">
            <v>41634</v>
          </cell>
          <cell r="F17">
            <v>32463.094731729998</v>
          </cell>
          <cell r="H17">
            <v>84765.64</v>
          </cell>
        </row>
        <row r="18">
          <cell r="B18" t="str">
            <v>Propane Cavern-Processing Facilities</v>
          </cell>
          <cell r="C18">
            <v>20400</v>
          </cell>
          <cell r="E18">
            <v>8134</v>
          </cell>
          <cell r="F18">
            <v>0</v>
          </cell>
          <cell r="H18">
            <v>12669.37</v>
          </cell>
        </row>
        <row r="19">
          <cell r="B19" t="str">
            <v>Propane Cavern-Processing Facilities</v>
          </cell>
          <cell r="C19">
            <v>20500</v>
          </cell>
          <cell r="E19">
            <v>607247</v>
          </cell>
          <cell r="F19">
            <v>624214.65599999996</v>
          </cell>
          <cell r="H19">
            <v>945867.02</v>
          </cell>
        </row>
        <row r="20">
          <cell r="B20" t="str">
            <v>Propane Cavern-Processing Facilities</v>
          </cell>
          <cell r="C20">
            <v>21100</v>
          </cell>
          <cell r="E20">
            <v>742986</v>
          </cell>
          <cell r="F20">
            <v>257661.94349999999</v>
          </cell>
          <cell r="H20">
            <v>1157298.3400000001</v>
          </cell>
        </row>
        <row r="21">
          <cell r="B21" t="str">
            <v>Propane Cavern-Processing Facilities</v>
          </cell>
          <cell r="C21">
            <v>27801</v>
          </cell>
          <cell r="E21">
            <v>10741</v>
          </cell>
          <cell r="F21">
            <v>2575.326</v>
          </cell>
          <cell r="H21">
            <v>16729.78</v>
          </cell>
        </row>
        <row r="22">
          <cell r="B22" t="str">
            <v>Propane Cavern-Processing Facilities</v>
          </cell>
          <cell r="C22">
            <v>20400</v>
          </cell>
          <cell r="E22">
            <v>67437</v>
          </cell>
          <cell r="F22">
            <v>0</v>
          </cell>
          <cell r="H22">
            <v>105041.7</v>
          </cell>
        </row>
        <row r="23">
          <cell r="B23" t="str">
            <v>Propane Cavern-Processing Facilities</v>
          </cell>
          <cell r="C23">
            <v>20500</v>
          </cell>
          <cell r="E23">
            <v>500686</v>
          </cell>
          <cell r="F23">
            <v>300326.67599999998</v>
          </cell>
          <cell r="H23">
            <v>779885.28</v>
          </cell>
        </row>
        <row r="24">
          <cell r="B24" t="str">
            <v>Propane Cavern-Processing Facilities</v>
          </cell>
          <cell r="C24">
            <v>21100</v>
          </cell>
          <cell r="E24">
            <v>1862296</v>
          </cell>
          <cell r="F24">
            <v>1184342.3474999999</v>
          </cell>
          <cell r="H24">
            <v>2900772.11</v>
          </cell>
        </row>
        <row r="25">
          <cell r="B25" t="str">
            <v>Propane Cavern-Processing Facilities</v>
          </cell>
          <cell r="C25">
            <v>29100</v>
          </cell>
          <cell r="E25">
            <v>8899</v>
          </cell>
          <cell r="F25">
            <v>9047.6034999999993</v>
          </cell>
          <cell r="H25">
            <v>13861.47</v>
          </cell>
        </row>
        <row r="26">
          <cell r="B26" t="str">
            <v>Propane Cavern-Processing Facilities</v>
          </cell>
          <cell r="C26">
            <v>29400</v>
          </cell>
          <cell r="E26">
            <v>21227</v>
          </cell>
          <cell r="F26">
            <v>18593.737499999999</v>
          </cell>
          <cell r="H26">
            <v>33063.96</v>
          </cell>
        </row>
        <row r="27">
          <cell r="B27" t="str">
            <v>Propane Cavern-Processing Facilities</v>
          </cell>
          <cell r="C27">
            <v>29700</v>
          </cell>
          <cell r="E27">
            <v>237</v>
          </cell>
          <cell r="F27">
            <v>12.077</v>
          </cell>
          <cell r="H27">
            <v>369.82</v>
          </cell>
        </row>
        <row r="28">
          <cell r="B28" t="str">
            <v>Gas Feeder- Line AM</v>
          </cell>
          <cell r="C28">
            <v>27401</v>
          </cell>
          <cell r="E28">
            <v>13237</v>
          </cell>
          <cell r="F28">
            <v>8839.3349859099999</v>
          </cell>
          <cell r="H28">
            <v>26950.67</v>
          </cell>
        </row>
        <row r="29">
          <cell r="B29" t="str">
            <v>Gas Feeder- Line AM</v>
          </cell>
          <cell r="C29">
            <v>27605</v>
          </cell>
          <cell r="E29">
            <v>558789</v>
          </cell>
          <cell r="F29">
            <v>408740.95174237998</v>
          </cell>
          <cell r="H29">
            <v>1137678.95</v>
          </cell>
        </row>
        <row r="30">
          <cell r="B30" t="str">
            <v>Gas Feeder- Line AM-1-Other</v>
          </cell>
          <cell r="C30">
            <v>27400</v>
          </cell>
          <cell r="E30">
            <v>1628</v>
          </cell>
          <cell r="F30">
            <v>0.33276529999999999</v>
          </cell>
          <cell r="H30">
            <v>3314.5</v>
          </cell>
        </row>
        <row r="31">
          <cell r="B31" t="str">
            <v>Gas Feeder- Line AM-1-Other</v>
          </cell>
          <cell r="C31">
            <v>27401</v>
          </cell>
          <cell r="E31">
            <v>10497</v>
          </cell>
          <cell r="F31">
            <v>8285.1951931900003</v>
          </cell>
          <cell r="H31">
            <v>21371.48</v>
          </cell>
        </row>
        <row r="32">
          <cell r="B32" t="str">
            <v>Gas Feeder- Line AM-1-Other</v>
          </cell>
          <cell r="C32">
            <v>27602</v>
          </cell>
          <cell r="E32">
            <v>297904</v>
          </cell>
          <cell r="F32">
            <v>15360.774259509999</v>
          </cell>
          <cell r="H32">
            <v>606523.06999999995</v>
          </cell>
        </row>
        <row r="33">
          <cell r="B33" t="str">
            <v>Gas Feeder- Line AM-1-Other</v>
          </cell>
          <cell r="C33">
            <v>27605</v>
          </cell>
          <cell r="E33">
            <v>1127864</v>
          </cell>
          <cell r="F33">
            <v>743292.76405470003</v>
          </cell>
          <cell r="H33">
            <v>2296298.85</v>
          </cell>
        </row>
        <row r="34">
          <cell r="B34" t="str">
            <v>Gas Feeder- Line AM-1-Other</v>
          </cell>
          <cell r="C34">
            <v>29800</v>
          </cell>
          <cell r="E34">
            <v>0</v>
          </cell>
          <cell r="F34">
            <v>0</v>
          </cell>
          <cell r="H34">
            <v>0</v>
          </cell>
        </row>
        <row r="35">
          <cell r="B35" t="str">
            <v>Gas Feeder- Line AM-1-River Crossing</v>
          </cell>
          <cell r="C35">
            <v>27400</v>
          </cell>
          <cell r="E35">
            <v>0</v>
          </cell>
          <cell r="F35">
            <v>0</v>
          </cell>
          <cell r="H35">
            <v>0</v>
          </cell>
        </row>
        <row r="36">
          <cell r="B36" t="str">
            <v>Gas Feeder- Line AM-1-River Crossing</v>
          </cell>
          <cell r="C36">
            <v>27605</v>
          </cell>
          <cell r="E36">
            <v>0</v>
          </cell>
          <cell r="F36">
            <v>0</v>
          </cell>
          <cell r="H36">
            <v>0</v>
          </cell>
        </row>
        <row r="37">
          <cell r="B37" t="str">
            <v>Gas Feeder- Line AM-1-River Crossing</v>
          </cell>
          <cell r="C37">
            <v>29800</v>
          </cell>
          <cell r="E37">
            <v>0</v>
          </cell>
          <cell r="F37">
            <v>0</v>
          </cell>
          <cell r="H37">
            <v>0</v>
          </cell>
        </row>
        <row r="38">
          <cell r="B38" t="str">
            <v>Gas Feeder- Line AM-2-Other</v>
          </cell>
          <cell r="C38">
            <v>27401</v>
          </cell>
          <cell r="E38">
            <v>59333</v>
          </cell>
          <cell r="F38">
            <v>27686.600630690002</v>
          </cell>
          <cell r="H38">
            <v>120800.25</v>
          </cell>
        </row>
        <row r="39">
          <cell r="B39" t="str">
            <v>Gas Feeder- Line AM-2-Other</v>
          </cell>
          <cell r="C39">
            <v>27605</v>
          </cell>
          <cell r="E39">
            <v>792818</v>
          </cell>
          <cell r="F39">
            <v>651983.28253453004</v>
          </cell>
          <cell r="H39">
            <v>1614155.16</v>
          </cell>
        </row>
        <row r="40">
          <cell r="B40" t="str">
            <v>Gas Feeder- Line AM-2-Other</v>
          </cell>
          <cell r="C40">
            <v>29800</v>
          </cell>
          <cell r="E40">
            <v>0</v>
          </cell>
          <cell r="F40">
            <v>0</v>
          </cell>
          <cell r="H40">
            <v>0</v>
          </cell>
        </row>
        <row r="41">
          <cell r="B41" t="str">
            <v>Gas Feeder- Line AM-2-River Crossing</v>
          </cell>
          <cell r="C41">
            <v>27605</v>
          </cell>
          <cell r="E41">
            <v>561888</v>
          </cell>
          <cell r="F41">
            <v>483057.81</v>
          </cell>
          <cell r="H41">
            <v>561888.46</v>
          </cell>
        </row>
        <row r="42">
          <cell r="B42" t="str">
            <v>Gas Feeder- Line AM-2-River Crossing</v>
          </cell>
          <cell r="C42">
            <v>29800</v>
          </cell>
          <cell r="E42">
            <v>41786</v>
          </cell>
          <cell r="F42">
            <v>11600.6</v>
          </cell>
          <cell r="H42">
            <v>41785.660000000003</v>
          </cell>
        </row>
        <row r="43">
          <cell r="B43" t="str">
            <v>Gas Feeder- Line AM-7-Other</v>
          </cell>
          <cell r="C43">
            <v>27401</v>
          </cell>
          <cell r="E43">
            <v>55687</v>
          </cell>
          <cell r="F43">
            <v>40813.264726640002</v>
          </cell>
          <cell r="H43">
            <v>113376.76</v>
          </cell>
        </row>
        <row r="44">
          <cell r="B44" t="str">
            <v>Gas Feeder- Line AM-7-Other</v>
          </cell>
          <cell r="C44">
            <v>27605</v>
          </cell>
          <cell r="E44">
            <v>2576681</v>
          </cell>
          <cell r="F44">
            <v>1537322.1202942799</v>
          </cell>
          <cell r="H44">
            <v>5246057.51</v>
          </cell>
        </row>
        <row r="45">
          <cell r="B45" t="str">
            <v>Gas Feeder- Line AM-7-Other</v>
          </cell>
          <cell r="C45">
            <v>29800</v>
          </cell>
          <cell r="E45">
            <v>0</v>
          </cell>
          <cell r="F45">
            <v>0</v>
          </cell>
          <cell r="H45">
            <v>0</v>
          </cell>
        </row>
        <row r="46">
          <cell r="B46" t="str">
            <v>Gas Feeder- Line AM-7-River Crossing</v>
          </cell>
          <cell r="C46">
            <v>27605</v>
          </cell>
          <cell r="E46">
            <v>231295</v>
          </cell>
          <cell r="F46">
            <v>232757.74</v>
          </cell>
          <cell r="H46">
            <v>231295.49</v>
          </cell>
        </row>
        <row r="47">
          <cell r="B47" t="str">
            <v>Gas Feeder- Line AM-7-River Crossing</v>
          </cell>
          <cell r="C47">
            <v>29800</v>
          </cell>
          <cell r="E47">
            <v>41805</v>
          </cell>
          <cell r="F47">
            <v>11605.98</v>
          </cell>
          <cell r="H47">
            <v>41805.050000000003</v>
          </cell>
        </row>
        <row r="48">
          <cell r="B48" t="str">
            <v>Gas Feeder- Line UL-6</v>
          </cell>
          <cell r="C48">
            <v>27401</v>
          </cell>
          <cell r="E48">
            <v>90063</v>
          </cell>
          <cell r="F48">
            <v>39056.568185199998</v>
          </cell>
          <cell r="H48">
            <v>183365.26</v>
          </cell>
        </row>
        <row r="49">
          <cell r="B49" t="str">
            <v>Gas Feeder- Line UL-6</v>
          </cell>
          <cell r="C49">
            <v>27605</v>
          </cell>
          <cell r="E49">
            <v>343165</v>
          </cell>
          <cell r="F49">
            <v>195133.70502612001</v>
          </cell>
          <cell r="H49">
            <v>698673.2</v>
          </cell>
        </row>
        <row r="50">
          <cell r="B50" t="str">
            <v>Propane Cavern-Processing Facilities</v>
          </cell>
          <cell r="C50">
            <v>20401</v>
          </cell>
          <cell r="E50">
            <v>15703</v>
          </cell>
          <cell r="F50">
            <v>15885.057500000001</v>
          </cell>
          <cell r="H50">
            <v>24458.9</v>
          </cell>
        </row>
        <row r="51">
          <cell r="B51" t="str">
            <v>Propane Cavern-Processing Facilities</v>
          </cell>
          <cell r="C51">
            <v>21100</v>
          </cell>
          <cell r="E51">
            <v>1190735</v>
          </cell>
          <cell r="F51">
            <v>518123.04700000002</v>
          </cell>
          <cell r="H51">
            <v>1854728.09</v>
          </cell>
        </row>
        <row r="52">
          <cell r="B52" t="str">
            <v>Gas Feeder- Line AM</v>
          </cell>
          <cell r="C52">
            <v>27602</v>
          </cell>
          <cell r="E52">
            <v>3039</v>
          </cell>
          <cell r="F52">
            <v>382.88899999999995</v>
          </cell>
          <cell r="H52">
            <v>4734.26</v>
          </cell>
        </row>
        <row r="53">
          <cell r="B53" t="str">
            <v>Propane Cavern-Processing Facilities</v>
          </cell>
          <cell r="C53">
            <v>27605</v>
          </cell>
          <cell r="E53">
            <v>0</v>
          </cell>
          <cell r="F53">
            <v>0</v>
          </cell>
          <cell r="H53">
            <v>0</v>
          </cell>
        </row>
        <row r="54">
          <cell r="B54" t="str">
            <v>Gas Feeder- Line UL-6</v>
          </cell>
          <cell r="C54">
            <v>27400</v>
          </cell>
          <cell r="E54">
            <v>699</v>
          </cell>
          <cell r="F54">
            <v>0.13785991</v>
          </cell>
          <cell r="H54">
            <v>1422.34</v>
          </cell>
        </row>
        <row r="55">
          <cell r="B55" t="str">
            <v>Gas Feeder- Line UL-6</v>
          </cell>
          <cell r="C55">
            <v>27500</v>
          </cell>
          <cell r="E55">
            <v>13316</v>
          </cell>
          <cell r="F55">
            <v>11601.9572603</v>
          </cell>
          <cell r="H55">
            <v>27111.93</v>
          </cell>
        </row>
        <row r="56">
          <cell r="B56" t="str">
            <v>Gas Feeder- Line UL-6</v>
          </cell>
          <cell r="C56">
            <v>27800</v>
          </cell>
          <cell r="E56">
            <v>90535</v>
          </cell>
          <cell r="F56">
            <v>70476.429440060005</v>
          </cell>
          <cell r="H56">
            <v>184325.8</v>
          </cell>
        </row>
        <row r="57">
          <cell r="B57" t="str">
            <v>Gas Feeder- Line UL-6</v>
          </cell>
          <cell r="C57">
            <v>27801</v>
          </cell>
          <cell r="E57">
            <v>34489</v>
          </cell>
          <cell r="F57">
            <v>21512.56833029</v>
          </cell>
          <cell r="H57">
            <v>70217.94</v>
          </cell>
        </row>
        <row r="58">
          <cell r="B58" t="str">
            <v>Propane Cavern-Processing Facilities</v>
          </cell>
          <cell r="C58">
            <v>20500</v>
          </cell>
          <cell r="E58">
            <v>-1919</v>
          </cell>
          <cell r="F58">
            <v>-439.39</v>
          </cell>
          <cell r="H58">
            <v>-2988.6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05">
          <cell r="T105">
            <v>-5020</v>
          </cell>
        </row>
        <row r="106">
          <cell r="T106">
            <v>-449038</v>
          </cell>
        </row>
        <row r="107">
          <cell r="T107">
            <v>0</v>
          </cell>
        </row>
        <row r="134">
          <cell r="T134">
            <v>0</v>
          </cell>
        </row>
        <row r="135">
          <cell r="T135">
            <v>-904</v>
          </cell>
        </row>
        <row r="136">
          <cell r="T136">
            <v>-3253589</v>
          </cell>
        </row>
        <row r="161">
          <cell r="T161">
            <v>0</v>
          </cell>
        </row>
        <row r="162">
          <cell r="T162">
            <v>0</v>
          </cell>
        </row>
      </sheetData>
      <sheetData sheetId="30"/>
      <sheetData sheetId="31"/>
      <sheetData sheetId="32">
        <row r="17">
          <cell r="G17">
            <v>10542199</v>
          </cell>
        </row>
        <row r="23">
          <cell r="G23">
            <v>21084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3">
          <cell r="AF93">
            <v>-325419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250">
          <cell r="AJ250">
            <v>0.99370000000000003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3">
          <cell r="I33">
            <v>1.33467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6">
          <cell r="K16">
            <v>9.9000000000000005E-2</v>
          </cell>
        </row>
      </sheetData>
      <sheetData sheetId="95"/>
      <sheetData sheetId="96"/>
      <sheetData sheetId="97">
        <row r="38">
          <cell r="D38">
            <v>84508435</v>
          </cell>
        </row>
        <row r="40">
          <cell r="J40">
            <v>4.2500000000000003E-2</v>
          </cell>
        </row>
      </sheetData>
      <sheetData sheetId="98"/>
      <sheetData sheetId="99"/>
      <sheetData sheetId="10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BASE PERIOD"/>
      <sheetName val="BP Actual Exp"/>
      <sheetName val="BP Rev by Product"/>
      <sheetName val="BP Actual Rev"/>
      <sheetName val="FORECASTED PERIOD"/>
      <sheetName val="FP Rev by Product"/>
      <sheetName val="BP vs FP by Acct"/>
      <sheetName val="ALLOCTABLE"/>
      <sheetName val="Rate Case Drivers"/>
      <sheetName val="SCH_A"/>
      <sheetName val="Rate Base Ratios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 B-4.1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TAFF-DR-01-029b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"/>
      <sheetName val="Staff-DR-01-031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1.1"/>
      <sheetName val="SCH_J1.2"/>
      <sheetName val="SCH_J2 - Base"/>
      <sheetName val="SCH_J2 - Forecast"/>
      <sheetName val="SCH_J3 - Base"/>
      <sheetName val="SCH_J3 - Forecast"/>
      <sheetName val="SCH_J4"/>
      <sheetName val="SCH K"/>
      <sheetName val="RB vs Cap FP 16(6)(f)"/>
      <sheetName val="RB vs Cap BP Staff-DR-01-015"/>
      <sheetName val="Change Tracking"/>
      <sheetName val="Revised Recon"/>
      <sheetName val="RB vs Cap FP 16(6)(f) (2)"/>
      <sheetName val="PRIOR PERIOD"/>
      <sheetName val="SCH_C2.2 Detail"/>
      <sheetName val="SCH_C2.2 FERC"/>
      <sheetName val="Revenues"/>
      <sheetName val="Customers"/>
      <sheetName val="SCH_D2.39"/>
      <sheetName val="SCH_I1"/>
      <sheetName val="Staff-DR-01-030"/>
      <sheetName val="RB vs Cap 16(6)(f)"/>
      <sheetName val="RB vs Cap Base Period"/>
    </sheetNames>
    <sheetDataSet>
      <sheetData sheetId="0" refreshError="1">
        <row r="5">
          <cell r="B5" t="str">
            <v>DUKE ENERGY KENTUCKY, INC.</v>
          </cell>
        </row>
        <row r="6">
          <cell r="B6" t="str">
            <v>CASE NO. 2017-00XXX</v>
          </cell>
          <cell r="G6" t="str">
            <v>P. A. LAUB</v>
          </cell>
        </row>
        <row r="7">
          <cell r="B7" t="str">
            <v>FOR THE TWELVE MONTHS ENDED AUGUST 31, 2017</v>
          </cell>
          <cell r="G7" t="str">
            <v>J. E. ZIOLKOWSKI</v>
          </cell>
        </row>
        <row r="8">
          <cell r="B8" t="str">
            <v>FOR THE TWELVE MONTHS ENDED DECEMBER 31, 2018</v>
          </cell>
          <cell r="G8" t="str">
            <v>K. G. BUTLER</v>
          </cell>
        </row>
        <row r="9">
          <cell r="B9" t="str">
            <v>ELECTRIC DEPARTMENT</v>
          </cell>
          <cell r="G9" t="str">
            <v>L. J. GOOD</v>
          </cell>
        </row>
        <row r="10">
          <cell r="B10" t="str">
            <v>12 MONTHS ENDED AUGUST 31, 2017</v>
          </cell>
        </row>
        <row r="11">
          <cell r="B11" t="str">
            <v>12 MONTHS ENDED DECEMBER 31, 2018</v>
          </cell>
          <cell r="G11" t="str">
            <v>B. P. DAVEY</v>
          </cell>
        </row>
        <row r="12">
          <cell r="B12" t="str">
            <v>DATA: "X" BASE PERIOD   FORECASTED PERIOD</v>
          </cell>
          <cell r="G12" t="str">
            <v>C. J. COUNCIL</v>
          </cell>
        </row>
        <row r="13">
          <cell r="B13" t="str">
            <v>DATA:  BASE PERIOD  "X" FORECASTED PERIOD</v>
          </cell>
        </row>
        <row r="14">
          <cell r="B14" t="str">
            <v>DATA: "X" BASE PERIOD  "X" FORECASTED PERIOD</v>
          </cell>
          <cell r="G14" t="str">
            <v>D. L. JACOBS</v>
          </cell>
        </row>
        <row r="15">
          <cell r="B15" t="str">
            <v xml:space="preserve">TYPE OF FILING:  "X" ORIGINAL   UPDATED    REVISED  </v>
          </cell>
          <cell r="G15" t="str">
            <v>R. H. PRATT</v>
          </cell>
        </row>
        <row r="16">
          <cell r="G16" t="str">
            <v>D. L. DOSS</v>
          </cell>
        </row>
        <row r="17">
          <cell r="B17" t="str">
            <v>DECEMBER 31, 2018</v>
          </cell>
        </row>
        <row r="22">
          <cell r="C22">
            <v>1.7799999999999999E-4</v>
          </cell>
        </row>
        <row r="23">
          <cell r="C23">
            <v>1.9400000000000001E-3</v>
          </cell>
        </row>
        <row r="24">
          <cell r="C24">
            <v>0.06</v>
          </cell>
        </row>
        <row r="25">
          <cell r="C25">
            <v>0.35</v>
          </cell>
        </row>
        <row r="31">
          <cell r="C31">
            <v>2.9117000000000001E-2</v>
          </cell>
        </row>
        <row r="32">
          <cell r="C32">
            <v>2.9117000000000001E-2</v>
          </cell>
        </row>
      </sheetData>
      <sheetData sheetId="1" refreshError="1"/>
      <sheetData sheetId="2" refreshError="1"/>
      <sheetData sheetId="3" refreshError="1">
        <row r="11">
          <cell r="A11" t="str">
            <v>Account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34057862</v>
          </cell>
          <cell r="F11">
            <v>2537047</v>
          </cell>
          <cell r="G11">
            <v>2524945</v>
          </cell>
          <cell r="H11">
            <v>2519867</v>
          </cell>
          <cell r="I11">
            <v>2508876</v>
          </cell>
          <cell r="J11">
            <v>2512947</v>
          </cell>
          <cell r="K11">
            <v>2514502</v>
          </cell>
          <cell r="L11">
            <v>3124053</v>
          </cell>
          <cell r="M11">
            <v>3173848</v>
          </cell>
          <cell r="N11">
            <v>3137956</v>
          </cell>
          <cell r="O11">
            <v>3122944</v>
          </cell>
          <cell r="P11">
            <v>3182896</v>
          </cell>
          <cell r="Q11">
            <v>3197981</v>
          </cell>
        </row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30081239</v>
          </cell>
          <cell r="F12">
            <v>2554860</v>
          </cell>
          <cell r="G12">
            <v>2557548</v>
          </cell>
          <cell r="H12">
            <v>2559240</v>
          </cell>
          <cell r="I12">
            <v>2474534</v>
          </cell>
          <cell r="J12">
            <v>2470487</v>
          </cell>
          <cell r="K12">
            <v>2469239</v>
          </cell>
          <cell r="L12">
            <v>2463248</v>
          </cell>
          <cell r="M12">
            <v>2475332</v>
          </cell>
          <cell r="N12">
            <v>2471861</v>
          </cell>
          <cell r="O12">
            <v>2481103</v>
          </cell>
          <cell r="P12">
            <v>2487630</v>
          </cell>
          <cell r="Q12">
            <v>2616157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-2210687</v>
          </cell>
          <cell r="F13">
            <v>0</v>
          </cell>
          <cell r="G13">
            <v>0</v>
          </cell>
          <cell r="H13">
            <v>368545</v>
          </cell>
          <cell r="I13">
            <v>-2579232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Of Elec Plt - Software</v>
          </cell>
          <cell r="C14" t="str">
            <v>DEPR</v>
          </cell>
          <cell r="D14">
            <v>404</v>
          </cell>
          <cell r="E14">
            <v>1828720</v>
          </cell>
          <cell r="F14">
            <v>181226</v>
          </cell>
          <cell r="G14">
            <v>167823</v>
          </cell>
          <cell r="H14">
            <v>150326</v>
          </cell>
          <cell r="I14">
            <v>-59479</v>
          </cell>
          <cell r="J14">
            <v>155291</v>
          </cell>
          <cell r="K14">
            <v>168303</v>
          </cell>
          <cell r="L14">
            <v>173738</v>
          </cell>
          <cell r="M14">
            <v>176660</v>
          </cell>
          <cell r="N14">
            <v>195524</v>
          </cell>
          <cell r="O14">
            <v>175438</v>
          </cell>
          <cell r="P14">
            <v>171485</v>
          </cell>
          <cell r="Q14">
            <v>172385</v>
          </cell>
        </row>
        <row r="15">
          <cell r="A15">
            <v>407354</v>
          </cell>
          <cell r="B15" t="str">
            <v>DSM Deferral - Electric</v>
          </cell>
          <cell r="C15" t="str">
            <v>OTH</v>
          </cell>
          <cell r="D15">
            <v>407</v>
          </cell>
          <cell r="E15">
            <v>3141051</v>
          </cell>
          <cell r="F15">
            <v>43506</v>
          </cell>
          <cell r="G15">
            <v>-109504</v>
          </cell>
          <cell r="H15">
            <v>110308</v>
          </cell>
          <cell r="I15">
            <v>367541</v>
          </cell>
          <cell r="J15">
            <v>673422</v>
          </cell>
          <cell r="K15">
            <v>447596</v>
          </cell>
          <cell r="L15">
            <v>-576677</v>
          </cell>
          <cell r="M15">
            <v>179911</v>
          </cell>
          <cell r="N15">
            <v>192098</v>
          </cell>
          <cell r="O15">
            <v>732309</v>
          </cell>
          <cell r="P15">
            <v>563798</v>
          </cell>
          <cell r="Q15">
            <v>516743</v>
          </cell>
        </row>
        <row r="16">
          <cell r="A16">
            <v>407407</v>
          </cell>
          <cell r="B16" t="str">
            <v>Carrying Charges</v>
          </cell>
          <cell r="C16" t="str">
            <v>OTH</v>
          </cell>
          <cell r="D16">
            <v>407</v>
          </cell>
          <cell r="E16">
            <v>-957108</v>
          </cell>
          <cell r="F16">
            <v>-100479</v>
          </cell>
          <cell r="G16">
            <v>-103069</v>
          </cell>
          <cell r="H16">
            <v>-52010</v>
          </cell>
          <cell r="I16">
            <v>-57664</v>
          </cell>
          <cell r="J16">
            <v>-59702</v>
          </cell>
          <cell r="K16">
            <v>-63889</v>
          </cell>
          <cell r="L16">
            <v>-70112</v>
          </cell>
          <cell r="M16">
            <v>-83334</v>
          </cell>
          <cell r="N16">
            <v>-86417</v>
          </cell>
          <cell r="O16">
            <v>-90433</v>
          </cell>
          <cell r="P16">
            <v>-93098</v>
          </cell>
          <cell r="Q16">
            <v>-96901</v>
          </cell>
        </row>
        <row r="17">
          <cell r="A17">
            <v>408050</v>
          </cell>
          <cell r="B17" t="str">
            <v>Municipal License-Electric</v>
          </cell>
          <cell r="C17" t="str">
            <v>OTHTX</v>
          </cell>
          <cell r="D17">
            <v>408</v>
          </cell>
          <cell r="E17">
            <v>17637</v>
          </cell>
          <cell r="F17">
            <v>1924</v>
          </cell>
          <cell r="G17">
            <v>0</v>
          </cell>
          <cell r="H17">
            <v>321</v>
          </cell>
          <cell r="I17">
            <v>0</v>
          </cell>
          <cell r="J17">
            <v>1924</v>
          </cell>
          <cell r="K17">
            <v>1924</v>
          </cell>
          <cell r="L17">
            <v>1924</v>
          </cell>
          <cell r="M17">
            <v>1924</v>
          </cell>
          <cell r="N17">
            <v>1924</v>
          </cell>
          <cell r="O17">
            <v>1924</v>
          </cell>
          <cell r="P17">
            <v>1924</v>
          </cell>
          <cell r="Q17">
            <v>1924</v>
          </cell>
        </row>
        <row r="18">
          <cell r="A18">
            <v>408120</v>
          </cell>
          <cell r="B18" t="str">
            <v>Franchise Tax - Non Electric</v>
          </cell>
          <cell r="C18" t="str">
            <v>OTHTX</v>
          </cell>
          <cell r="D18">
            <v>408</v>
          </cell>
          <cell r="E18">
            <v>147</v>
          </cell>
          <cell r="F18">
            <v>0</v>
          </cell>
          <cell r="G18">
            <v>72</v>
          </cell>
          <cell r="H18">
            <v>1890</v>
          </cell>
          <cell r="I18">
            <v>1890</v>
          </cell>
          <cell r="J18">
            <v>1890</v>
          </cell>
          <cell r="K18">
            <v>1890</v>
          </cell>
          <cell r="L18">
            <v>0</v>
          </cell>
          <cell r="M18">
            <v>65</v>
          </cell>
          <cell r="N18">
            <v>1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121</v>
          </cell>
          <cell r="B19" t="str">
            <v>Taxes Property-Operating</v>
          </cell>
          <cell r="C19" t="str">
            <v>OTHTX</v>
          </cell>
          <cell r="D19">
            <v>408</v>
          </cell>
          <cell r="E19">
            <v>7501936</v>
          </cell>
          <cell r="F19">
            <v>613136</v>
          </cell>
          <cell r="G19">
            <v>611167</v>
          </cell>
          <cell r="H19">
            <v>575328</v>
          </cell>
          <cell r="I19">
            <v>575000</v>
          </cell>
          <cell r="J19">
            <v>613136</v>
          </cell>
          <cell r="K19">
            <v>613136</v>
          </cell>
          <cell r="L19">
            <v>613136</v>
          </cell>
          <cell r="M19">
            <v>613136</v>
          </cell>
          <cell r="N19">
            <v>613136</v>
          </cell>
          <cell r="O19">
            <v>835354</v>
          </cell>
          <cell r="P19">
            <v>613135</v>
          </cell>
          <cell r="Q19">
            <v>613136</v>
          </cell>
        </row>
        <row r="20">
          <cell r="A20">
            <v>408150</v>
          </cell>
          <cell r="B20" t="str">
            <v>State Unemployment Tax</v>
          </cell>
          <cell r="C20" t="str">
            <v>OTHTX</v>
          </cell>
          <cell r="D20">
            <v>408</v>
          </cell>
          <cell r="E20">
            <v>17136</v>
          </cell>
          <cell r="F20">
            <v>665</v>
          </cell>
          <cell r="G20">
            <v>-2460</v>
          </cell>
          <cell r="H20">
            <v>433</v>
          </cell>
          <cell r="I20">
            <v>263</v>
          </cell>
          <cell r="J20">
            <v>20019</v>
          </cell>
          <cell r="K20">
            <v>5619</v>
          </cell>
          <cell r="L20">
            <v>-5934</v>
          </cell>
          <cell r="M20">
            <v>-2363</v>
          </cell>
          <cell r="N20">
            <v>185</v>
          </cell>
          <cell r="O20">
            <v>292</v>
          </cell>
          <cell r="P20">
            <v>69</v>
          </cell>
          <cell r="Q20">
            <v>348</v>
          </cell>
        </row>
        <row r="21">
          <cell r="A21">
            <v>408151</v>
          </cell>
          <cell r="B21" t="str">
            <v>Federal Unemployment Tax</v>
          </cell>
          <cell r="C21" t="str">
            <v>OTHTX</v>
          </cell>
          <cell r="D21">
            <v>408</v>
          </cell>
          <cell r="E21">
            <v>9285</v>
          </cell>
          <cell r="F21">
            <v>234</v>
          </cell>
          <cell r="G21">
            <v>75</v>
          </cell>
          <cell r="H21">
            <v>2179</v>
          </cell>
          <cell r="I21">
            <v>68</v>
          </cell>
          <cell r="J21">
            <v>5439</v>
          </cell>
          <cell r="K21">
            <v>569</v>
          </cell>
          <cell r="L21">
            <v>203</v>
          </cell>
          <cell r="M21">
            <v>133</v>
          </cell>
          <cell r="N21">
            <v>-46</v>
          </cell>
          <cell r="O21">
            <v>109</v>
          </cell>
          <cell r="P21">
            <v>169</v>
          </cell>
          <cell r="Q21">
            <v>153</v>
          </cell>
        </row>
        <row r="22">
          <cell r="A22">
            <v>408152</v>
          </cell>
          <cell r="B22" t="str">
            <v>Employer FICA Tax</v>
          </cell>
          <cell r="C22" t="str">
            <v>OTHTX</v>
          </cell>
          <cell r="D22">
            <v>408</v>
          </cell>
          <cell r="E22">
            <v>1010337</v>
          </cell>
          <cell r="F22">
            <v>109780</v>
          </cell>
          <cell r="G22">
            <v>87491</v>
          </cell>
          <cell r="H22">
            <v>74110</v>
          </cell>
          <cell r="I22">
            <v>74433</v>
          </cell>
          <cell r="J22">
            <v>86357</v>
          </cell>
          <cell r="K22">
            <v>72117</v>
          </cell>
          <cell r="L22">
            <v>63913</v>
          </cell>
          <cell r="M22">
            <v>123640</v>
          </cell>
          <cell r="N22">
            <v>79032</v>
          </cell>
          <cell r="O22">
            <v>80105</v>
          </cell>
          <cell r="P22">
            <v>78300</v>
          </cell>
          <cell r="Q22">
            <v>81059</v>
          </cell>
        </row>
        <row r="23">
          <cell r="A23">
            <v>408205</v>
          </cell>
          <cell r="B23" t="str">
            <v>Highway Use Tax</v>
          </cell>
          <cell r="C23" t="str">
            <v>OTHTX</v>
          </cell>
          <cell r="D23">
            <v>408</v>
          </cell>
          <cell r="E23">
            <v>1237</v>
          </cell>
          <cell r="F23">
            <v>0</v>
          </cell>
          <cell r="G23">
            <v>126</v>
          </cell>
          <cell r="H23">
            <v>70849</v>
          </cell>
          <cell r="I23">
            <v>799</v>
          </cell>
          <cell r="J23">
            <v>128</v>
          </cell>
          <cell r="K23">
            <v>85401</v>
          </cell>
          <cell r="L23">
            <v>0</v>
          </cell>
          <cell r="M23">
            <v>57</v>
          </cell>
          <cell r="N23">
            <v>0</v>
          </cell>
          <cell r="O23">
            <v>0</v>
          </cell>
          <cell r="P23">
            <v>127</v>
          </cell>
          <cell r="Q23">
            <v>0</v>
          </cell>
        </row>
        <row r="24">
          <cell r="A24">
            <v>408700</v>
          </cell>
          <cell r="B24" t="str">
            <v>Fed Social Security Tax-Elec</v>
          </cell>
          <cell r="C24" t="str">
            <v>OTHTX</v>
          </cell>
          <cell r="D24">
            <v>408</v>
          </cell>
          <cell r="E24">
            <v>-1000</v>
          </cell>
          <cell r="F24">
            <v>-17000</v>
          </cell>
          <cell r="G24">
            <v>3000</v>
          </cell>
          <cell r="H24">
            <v>4000</v>
          </cell>
          <cell r="I24">
            <v>-5000</v>
          </cell>
          <cell r="J24">
            <v>14000</v>
          </cell>
          <cell r="K24">
            <v>3000</v>
          </cell>
          <cell r="L24">
            <v>6000</v>
          </cell>
          <cell r="M24">
            <v>-24000</v>
          </cell>
          <cell r="N24">
            <v>4000</v>
          </cell>
          <cell r="O24">
            <v>8000</v>
          </cell>
          <cell r="P24">
            <v>3000</v>
          </cell>
          <cell r="Q24">
            <v>0</v>
          </cell>
        </row>
        <row r="25">
          <cell r="A25">
            <v>408800</v>
          </cell>
          <cell r="B25" t="str">
            <v>Federal Highway Use Tax-Elec</v>
          </cell>
          <cell r="C25" t="str">
            <v>OTHTX</v>
          </cell>
          <cell r="D25">
            <v>408</v>
          </cell>
          <cell r="E25">
            <v>516</v>
          </cell>
          <cell r="F25">
            <v>3</v>
          </cell>
          <cell r="G25">
            <v>0</v>
          </cell>
          <cell r="H25">
            <v>1</v>
          </cell>
          <cell r="I25">
            <v>0</v>
          </cell>
          <cell r="J25">
            <v>6</v>
          </cell>
          <cell r="K25">
            <v>0</v>
          </cell>
          <cell r="L25">
            <v>0</v>
          </cell>
          <cell r="M25">
            <v>3</v>
          </cell>
          <cell r="N25">
            <v>2</v>
          </cell>
          <cell r="O25">
            <v>0</v>
          </cell>
          <cell r="P25">
            <v>498</v>
          </cell>
          <cell r="Q25">
            <v>3</v>
          </cell>
        </row>
        <row r="26">
          <cell r="A26">
            <v>408851</v>
          </cell>
          <cell r="B26" t="str">
            <v>Sales &amp; Use Tax Exp</v>
          </cell>
          <cell r="C26" t="str">
            <v>OTHTX</v>
          </cell>
          <cell r="D26">
            <v>408</v>
          </cell>
          <cell r="E26">
            <v>47194</v>
          </cell>
          <cell r="F26">
            <v>-86</v>
          </cell>
          <cell r="G26">
            <v>0</v>
          </cell>
          <cell r="H26">
            <v>-7</v>
          </cell>
          <cell r="I26">
            <v>-6</v>
          </cell>
          <cell r="J26">
            <v>0</v>
          </cell>
          <cell r="K26">
            <v>-6622</v>
          </cell>
          <cell r="L26">
            <v>-2</v>
          </cell>
          <cell r="M26">
            <v>-1</v>
          </cell>
          <cell r="N26">
            <v>1</v>
          </cell>
          <cell r="O26">
            <v>0</v>
          </cell>
          <cell r="P26">
            <v>53916</v>
          </cell>
          <cell r="Q26">
            <v>1</v>
          </cell>
        </row>
        <row r="27">
          <cell r="A27">
            <v>408960</v>
          </cell>
          <cell r="B27" t="str">
            <v>Allocated Payroll Taxes</v>
          </cell>
          <cell r="C27" t="str">
            <v>OTHTX</v>
          </cell>
          <cell r="D27">
            <v>408</v>
          </cell>
          <cell r="E27">
            <v>1027372</v>
          </cell>
          <cell r="F27">
            <v>95901</v>
          </cell>
          <cell r="G27">
            <v>36348</v>
          </cell>
          <cell r="H27">
            <v>74714</v>
          </cell>
          <cell r="I27">
            <v>150283</v>
          </cell>
          <cell r="J27">
            <v>132654</v>
          </cell>
          <cell r="K27">
            <v>100696</v>
          </cell>
          <cell r="L27">
            <v>41201</v>
          </cell>
          <cell r="M27">
            <v>109406</v>
          </cell>
          <cell r="N27">
            <v>85491</v>
          </cell>
          <cell r="O27">
            <v>50300</v>
          </cell>
          <cell r="P27">
            <v>80865</v>
          </cell>
          <cell r="Q27">
            <v>69513</v>
          </cell>
        </row>
        <row r="28">
          <cell r="A28">
            <v>409102</v>
          </cell>
          <cell r="B28" t="str">
            <v>Sit Exp-Utility</v>
          </cell>
          <cell r="C28" t="str">
            <v>FIT</v>
          </cell>
          <cell r="D28">
            <v>409</v>
          </cell>
          <cell r="E28">
            <v>4615600</v>
          </cell>
          <cell r="F28">
            <v>-1128750</v>
          </cell>
          <cell r="G28">
            <v>11036</v>
          </cell>
          <cell r="H28">
            <v>0</v>
          </cell>
          <cell r="I28">
            <v>1</v>
          </cell>
          <cell r="J28">
            <v>0</v>
          </cell>
          <cell r="K28">
            <v>0</v>
          </cell>
          <cell r="L28">
            <v>573331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9104</v>
          </cell>
          <cell r="B29" t="str">
            <v>Current State Income Tax - PY</v>
          </cell>
          <cell r="C29" t="str">
            <v>FIT</v>
          </cell>
          <cell r="D29">
            <v>409</v>
          </cell>
          <cell r="E29">
            <v>-458624</v>
          </cell>
          <cell r="F29">
            <v>0</v>
          </cell>
          <cell r="G29">
            <v>-458624</v>
          </cell>
          <cell r="H29">
            <v>-1</v>
          </cell>
          <cell r="I29">
            <v>0</v>
          </cell>
          <cell r="J29">
            <v>-19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9190</v>
          </cell>
          <cell r="B30" t="str">
            <v>Federal Income Tax-Electric-CY</v>
          </cell>
          <cell r="C30" t="str">
            <v>FIT</v>
          </cell>
          <cell r="D30">
            <v>409</v>
          </cell>
          <cell r="E30">
            <v>22794084</v>
          </cell>
          <cell r="F30">
            <v>-5212082</v>
          </cell>
          <cell r="G30">
            <v>-157858</v>
          </cell>
          <cell r="H30">
            <v>83928</v>
          </cell>
          <cell r="I30">
            <v>-68933</v>
          </cell>
          <cell r="J30">
            <v>82143</v>
          </cell>
          <cell r="K30">
            <v>80643</v>
          </cell>
          <cell r="L30">
            <v>28164024</v>
          </cell>
          <cell r="M30">
            <v>167983</v>
          </cell>
          <cell r="N30">
            <v>166305</v>
          </cell>
          <cell r="O30">
            <v>192529</v>
          </cell>
          <cell r="P30">
            <v>173511</v>
          </cell>
          <cell r="Q30">
            <v>167703</v>
          </cell>
        </row>
        <row r="31">
          <cell r="A31">
            <v>409191</v>
          </cell>
          <cell r="B31" t="str">
            <v>Fed Income Tax-Electric-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-52908</v>
          </cell>
          <cell r="I31">
            <v>-52908</v>
          </cell>
          <cell r="J31">
            <v>-52908</v>
          </cell>
          <cell r="K31">
            <v>-52908</v>
          </cell>
          <cell r="L31">
            <v>-52908</v>
          </cell>
          <cell r="M31">
            <v>-52908</v>
          </cell>
          <cell r="N31">
            <v>-52908</v>
          </cell>
          <cell r="O31">
            <v>-52908</v>
          </cell>
          <cell r="P31">
            <v>-52908</v>
          </cell>
          <cell r="Q31">
            <v>-52904</v>
          </cell>
        </row>
        <row r="32">
          <cell r="A32">
            <v>409194</v>
          </cell>
          <cell r="B32" t="str">
            <v>Current FIT Elec - PY Audit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5</v>
          </cell>
          <cell r="B33" t="str">
            <v>UTP Tax Expense: Fed Util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10100</v>
          </cell>
          <cell r="B34" t="str">
            <v>DFIT: Utility: Current Year</v>
          </cell>
          <cell r="C34" t="str">
            <v>FIT</v>
          </cell>
          <cell r="D34">
            <v>410</v>
          </cell>
          <cell r="E34">
            <v>17418710</v>
          </cell>
          <cell r="F34">
            <v>13891344</v>
          </cell>
          <cell r="G34">
            <v>352736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10102</v>
          </cell>
          <cell r="B35" t="str">
            <v>DSIT: Utility: Current Year</v>
          </cell>
          <cell r="C35" t="str">
            <v>FIT</v>
          </cell>
          <cell r="D35">
            <v>410</v>
          </cell>
          <cell r="E35">
            <v>2748738</v>
          </cell>
          <cell r="F35">
            <v>2253477</v>
          </cell>
          <cell r="G35">
            <v>49526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10105</v>
          </cell>
          <cell r="B36" t="str">
            <v>DFIT: Utility: Prior Year</v>
          </cell>
          <cell r="C36" t="str">
            <v>FIT</v>
          </cell>
          <cell r="D36">
            <v>4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6</v>
          </cell>
          <cell r="B37" t="str">
            <v>DSIT: Utility: Prior Year</v>
          </cell>
          <cell r="C37" t="str">
            <v>FIT</v>
          </cell>
          <cell r="D37">
            <v>410</v>
          </cell>
          <cell r="E37">
            <v>444330</v>
          </cell>
          <cell r="F37">
            <v>0</v>
          </cell>
          <cell r="G37">
            <v>44433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1051</v>
          </cell>
          <cell r="B38" t="str">
            <v>Accretion Expense-ARO Ash Pond</v>
          </cell>
          <cell r="C38" t="str">
            <v>OTH</v>
          </cell>
          <cell r="D38">
            <v>411</v>
          </cell>
          <cell r="E38">
            <v>-2184755</v>
          </cell>
          <cell r="F38">
            <v>0</v>
          </cell>
          <cell r="G38">
            <v>0</v>
          </cell>
          <cell r="H38">
            <v>364797</v>
          </cell>
          <cell r="I38">
            <v>-2549552</v>
          </cell>
          <cell r="J38">
            <v>0</v>
          </cell>
          <cell r="K38">
            <v>-372992</v>
          </cell>
          <cell r="L38">
            <v>37299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1100</v>
          </cell>
          <cell r="B39" t="str">
            <v>DFIT: Utility: Curr Year CR</v>
          </cell>
          <cell r="C39" t="str">
            <v>FIT</v>
          </cell>
          <cell r="D39">
            <v>411</v>
          </cell>
          <cell r="E39">
            <v>-8600391</v>
          </cell>
          <cell r="F39">
            <v>-6775479</v>
          </cell>
          <cell r="G39">
            <v>-182491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1101</v>
          </cell>
          <cell r="B40" t="str">
            <v>DSIT: Utility: Curr Year CR</v>
          </cell>
          <cell r="C40" t="str">
            <v>FIT</v>
          </cell>
          <cell r="D40">
            <v>411</v>
          </cell>
          <cell r="E40">
            <v>-1148329</v>
          </cell>
          <cell r="F40">
            <v>-785073</v>
          </cell>
          <cell r="G40">
            <v>-3632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102</v>
          </cell>
          <cell r="B41" t="str">
            <v>DFIT: Utility: Prior Year CR</v>
          </cell>
          <cell r="C41" t="str">
            <v>FIT</v>
          </cell>
          <cell r="D41">
            <v>411</v>
          </cell>
          <cell r="E41">
            <v>-158687</v>
          </cell>
          <cell r="F41">
            <v>0</v>
          </cell>
          <cell r="G41">
            <v>-15868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3</v>
          </cell>
          <cell r="B42" t="str">
            <v>DSIT: Utility: Prior Year CR</v>
          </cell>
          <cell r="C42" t="str">
            <v>FIT</v>
          </cell>
          <cell r="D42">
            <v>411</v>
          </cell>
          <cell r="E42">
            <v>9062</v>
          </cell>
          <cell r="F42">
            <v>0</v>
          </cell>
          <cell r="G42">
            <v>906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6</v>
          </cell>
          <cell r="B43" t="str">
            <v>DFIT:Utility:Prior yea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410</v>
          </cell>
          <cell r="B44" t="str">
            <v>Invest Tax Credit Adj-Electric</v>
          </cell>
          <cell r="C44" t="str">
            <v>FIT</v>
          </cell>
          <cell r="D44">
            <v>411</v>
          </cell>
          <cell r="E44">
            <v>-22542</v>
          </cell>
          <cell r="F44">
            <v>-1787</v>
          </cell>
          <cell r="G44">
            <v>-1786</v>
          </cell>
          <cell r="H44">
            <v>-2338</v>
          </cell>
          <cell r="I44">
            <v>-2339</v>
          </cell>
          <cell r="J44">
            <v>0</v>
          </cell>
          <cell r="K44">
            <v>-3542</v>
          </cell>
          <cell r="L44">
            <v>-1771</v>
          </cell>
          <cell r="M44">
            <v>-1833</v>
          </cell>
          <cell r="N44">
            <v>-1786</v>
          </cell>
          <cell r="O44">
            <v>-1787</v>
          </cell>
          <cell r="P44">
            <v>-1787</v>
          </cell>
          <cell r="Q44">
            <v>-1786</v>
          </cell>
        </row>
        <row r="45">
          <cell r="A45">
            <v>440000</v>
          </cell>
          <cell r="B45" t="str">
            <v>Residential</v>
          </cell>
          <cell r="C45" t="str">
            <v>REV</v>
          </cell>
          <cell r="D45">
            <v>440</v>
          </cell>
          <cell r="E45">
            <v>126903853</v>
          </cell>
          <cell r="F45">
            <v>13174849</v>
          </cell>
          <cell r="G45">
            <v>9404319</v>
          </cell>
          <cell r="H45">
            <v>7047645</v>
          </cell>
          <cell r="I45">
            <v>9790418</v>
          </cell>
          <cell r="J45">
            <v>11860549</v>
          </cell>
          <cell r="K45">
            <v>12109372</v>
          </cell>
          <cell r="L45">
            <v>9796129</v>
          </cell>
          <cell r="M45">
            <v>8061659</v>
          </cell>
          <cell r="N45">
            <v>7325340</v>
          </cell>
          <cell r="O45">
            <v>11187942</v>
          </cell>
          <cell r="P45">
            <v>13053909</v>
          </cell>
          <cell r="Q45">
            <v>14091722</v>
          </cell>
        </row>
        <row r="46">
          <cell r="A46">
            <v>440990</v>
          </cell>
          <cell r="B46" t="str">
            <v>Residential Unbilled Rev</v>
          </cell>
          <cell r="C46" t="str">
            <v>REV</v>
          </cell>
          <cell r="D46">
            <v>440</v>
          </cell>
          <cell r="E46">
            <v>849626</v>
          </cell>
          <cell r="F46">
            <v>-825427</v>
          </cell>
          <cell r="G46">
            <v>-1241289</v>
          </cell>
          <cell r="H46">
            <v>1165000</v>
          </cell>
          <cell r="I46">
            <v>-120000</v>
          </cell>
          <cell r="J46">
            <v>864000</v>
          </cell>
          <cell r="K46">
            <v>-551000</v>
          </cell>
          <cell r="L46">
            <v>-1651000</v>
          </cell>
          <cell r="M46">
            <v>100000</v>
          </cell>
          <cell r="N46">
            <v>1338000</v>
          </cell>
          <cell r="O46">
            <v>884051</v>
          </cell>
          <cell r="P46">
            <v>1225308</v>
          </cell>
          <cell r="Q46">
            <v>-338017</v>
          </cell>
        </row>
        <row r="47">
          <cell r="A47">
            <v>442100</v>
          </cell>
          <cell r="B47" t="str">
            <v>General Service</v>
          </cell>
          <cell r="C47" t="str">
            <v>REV</v>
          </cell>
          <cell r="D47">
            <v>442</v>
          </cell>
          <cell r="E47">
            <v>114046662</v>
          </cell>
          <cell r="F47">
            <v>10926054</v>
          </cell>
          <cell r="G47">
            <v>9654091</v>
          </cell>
          <cell r="H47">
            <v>7925590</v>
          </cell>
          <cell r="I47">
            <v>8814268</v>
          </cell>
          <cell r="J47">
            <v>8915105</v>
          </cell>
          <cell r="K47">
            <v>9361429</v>
          </cell>
          <cell r="L47">
            <v>8991031</v>
          </cell>
          <cell r="M47">
            <v>8551441</v>
          </cell>
          <cell r="N47">
            <v>8480963</v>
          </cell>
          <cell r="O47">
            <v>10704435</v>
          </cell>
          <cell r="P47">
            <v>10758718</v>
          </cell>
          <cell r="Q47">
            <v>10963537</v>
          </cell>
        </row>
        <row r="48">
          <cell r="A48">
            <v>442190</v>
          </cell>
          <cell r="B48" t="str">
            <v>General Service Unbilled Rev</v>
          </cell>
          <cell r="C48" t="str">
            <v>REV</v>
          </cell>
          <cell r="D48">
            <v>442</v>
          </cell>
          <cell r="E48">
            <v>438576</v>
          </cell>
          <cell r="F48">
            <v>-269549</v>
          </cell>
          <cell r="G48">
            <v>-377969</v>
          </cell>
          <cell r="H48">
            <v>32000</v>
          </cell>
          <cell r="I48">
            <v>-410000</v>
          </cell>
          <cell r="J48">
            <v>80000</v>
          </cell>
          <cell r="K48">
            <v>-37000</v>
          </cell>
          <cell r="L48">
            <v>-108000</v>
          </cell>
          <cell r="M48">
            <v>83000</v>
          </cell>
          <cell r="N48">
            <v>717000</v>
          </cell>
          <cell r="O48">
            <v>173281</v>
          </cell>
          <cell r="P48">
            <v>203224</v>
          </cell>
          <cell r="Q48">
            <v>352589</v>
          </cell>
        </row>
        <row r="49">
          <cell r="A49">
            <v>442200</v>
          </cell>
          <cell r="B49" t="str">
            <v>Industrial Service</v>
          </cell>
          <cell r="C49" t="str">
            <v>REV</v>
          </cell>
          <cell r="D49">
            <v>442</v>
          </cell>
          <cell r="E49">
            <v>53209065</v>
          </cell>
          <cell r="F49">
            <v>4947424</v>
          </cell>
          <cell r="G49">
            <v>4505599</v>
          </cell>
          <cell r="H49">
            <v>3887239</v>
          </cell>
          <cell r="I49">
            <v>4102905</v>
          </cell>
          <cell r="J49">
            <v>4008569</v>
          </cell>
          <cell r="K49">
            <v>4314982</v>
          </cell>
          <cell r="L49">
            <v>4336641</v>
          </cell>
          <cell r="M49">
            <v>4165447</v>
          </cell>
          <cell r="N49">
            <v>4123872</v>
          </cell>
          <cell r="O49">
            <v>5129596</v>
          </cell>
          <cell r="P49">
            <v>4846529</v>
          </cell>
          <cell r="Q49">
            <v>4840262</v>
          </cell>
        </row>
        <row r="50">
          <cell r="A50">
            <v>442290</v>
          </cell>
          <cell r="B50" t="str">
            <v>Industrial Svc Unbilled Rev</v>
          </cell>
          <cell r="C50" t="str">
            <v>REV</v>
          </cell>
          <cell r="D50">
            <v>442</v>
          </cell>
          <cell r="E50">
            <v>315313</v>
          </cell>
          <cell r="F50">
            <v>-120340</v>
          </cell>
          <cell r="G50">
            <v>-85209</v>
          </cell>
          <cell r="H50">
            <v>39000</v>
          </cell>
          <cell r="I50">
            <v>-324000</v>
          </cell>
          <cell r="J50">
            <v>164000</v>
          </cell>
          <cell r="K50">
            <v>-76000</v>
          </cell>
          <cell r="L50">
            <v>40000</v>
          </cell>
          <cell r="M50">
            <v>-34000</v>
          </cell>
          <cell r="N50">
            <v>447000</v>
          </cell>
          <cell r="O50">
            <v>-6976</v>
          </cell>
          <cell r="P50">
            <v>31443</v>
          </cell>
          <cell r="Q50">
            <v>240395</v>
          </cell>
        </row>
        <row r="51">
          <cell r="A51">
            <v>444000</v>
          </cell>
          <cell r="B51" t="str">
            <v>Public St &amp; Highway Lighting</v>
          </cell>
          <cell r="C51" t="str">
            <v>REV</v>
          </cell>
          <cell r="D51">
            <v>444</v>
          </cell>
          <cell r="E51">
            <v>1641090</v>
          </cell>
          <cell r="F51">
            <v>137822</v>
          </cell>
          <cell r="G51">
            <v>126385</v>
          </cell>
          <cell r="H51">
            <v>132926</v>
          </cell>
          <cell r="I51">
            <v>134997</v>
          </cell>
          <cell r="J51">
            <v>140873</v>
          </cell>
          <cell r="K51">
            <v>106247</v>
          </cell>
          <cell r="L51">
            <v>136361</v>
          </cell>
          <cell r="M51">
            <v>171011</v>
          </cell>
          <cell r="N51">
            <v>132386</v>
          </cell>
          <cell r="O51">
            <v>142465</v>
          </cell>
          <cell r="P51">
            <v>143663</v>
          </cell>
          <cell r="Q51">
            <v>135954</v>
          </cell>
        </row>
        <row r="52">
          <cell r="A52">
            <v>445000</v>
          </cell>
          <cell r="B52" t="str">
            <v>Other Sales to Public Auth</v>
          </cell>
          <cell r="C52" t="str">
            <v>REV</v>
          </cell>
          <cell r="D52">
            <v>445</v>
          </cell>
          <cell r="E52">
            <v>21698472</v>
          </cell>
          <cell r="F52">
            <v>2154423</v>
          </cell>
          <cell r="G52">
            <v>1932452</v>
          </cell>
          <cell r="H52">
            <v>1566364</v>
          </cell>
          <cell r="I52">
            <v>1718141</v>
          </cell>
          <cell r="J52">
            <v>1677634</v>
          </cell>
          <cell r="K52">
            <v>1758658</v>
          </cell>
          <cell r="L52">
            <v>1740663</v>
          </cell>
          <cell r="M52">
            <v>1652917</v>
          </cell>
          <cell r="N52">
            <v>1653420</v>
          </cell>
          <cell r="O52">
            <v>1945008</v>
          </cell>
          <cell r="P52">
            <v>1879237</v>
          </cell>
          <cell r="Q52">
            <v>2019555</v>
          </cell>
        </row>
        <row r="53">
          <cell r="A53">
            <v>445090</v>
          </cell>
          <cell r="B53" t="str">
            <v>OPA Unbilled</v>
          </cell>
          <cell r="C53" t="str">
            <v>REV</v>
          </cell>
          <cell r="D53">
            <v>445</v>
          </cell>
          <cell r="E53">
            <v>163377</v>
          </cell>
          <cell r="F53">
            <v>-65189</v>
          </cell>
          <cell r="G53">
            <v>-20775</v>
          </cell>
          <cell r="H53">
            <v>23000</v>
          </cell>
          <cell r="I53">
            <v>-111000</v>
          </cell>
          <cell r="J53">
            <v>78000</v>
          </cell>
          <cell r="K53">
            <v>-41000</v>
          </cell>
          <cell r="L53">
            <v>-8000</v>
          </cell>
          <cell r="M53">
            <v>-20000</v>
          </cell>
          <cell r="N53">
            <v>195000</v>
          </cell>
          <cell r="O53">
            <v>-4202</v>
          </cell>
          <cell r="P53">
            <v>34768</v>
          </cell>
          <cell r="Q53">
            <v>102775</v>
          </cell>
        </row>
        <row r="54">
          <cell r="A54">
            <v>447150</v>
          </cell>
          <cell r="B54" t="str">
            <v>Sales For Resale - Outside</v>
          </cell>
          <cell r="C54" t="str">
            <v>REV</v>
          </cell>
          <cell r="D54">
            <v>447</v>
          </cell>
          <cell r="E54">
            <v>20285517</v>
          </cell>
          <cell r="F54">
            <v>3338011</v>
          </cell>
          <cell r="G54">
            <v>2564341</v>
          </cell>
          <cell r="H54">
            <v>2933686</v>
          </cell>
          <cell r="I54">
            <v>2020950</v>
          </cell>
          <cell r="J54">
            <v>1819822</v>
          </cell>
          <cell r="K54">
            <v>845895</v>
          </cell>
          <cell r="L54">
            <v>2695953</v>
          </cell>
          <cell r="M54">
            <v>519626</v>
          </cell>
          <cell r="N54">
            <v>1417776</v>
          </cell>
          <cell r="O54">
            <v>1593226</v>
          </cell>
          <cell r="P54">
            <v>477256</v>
          </cell>
          <cell r="Q54">
            <v>58975</v>
          </cell>
        </row>
        <row r="55">
          <cell r="A55">
            <v>447155</v>
          </cell>
          <cell r="B55" t="str">
            <v>I/C Sales for Resale</v>
          </cell>
          <cell r="C55" t="str">
            <v>REV</v>
          </cell>
          <cell r="D55">
            <v>447</v>
          </cell>
          <cell r="E55">
            <v>27318</v>
          </cell>
          <cell r="F55">
            <v>0</v>
          </cell>
          <cell r="G55">
            <v>0</v>
          </cell>
          <cell r="H55">
            <v>3847</v>
          </cell>
          <cell r="I55">
            <v>3976</v>
          </cell>
          <cell r="J55">
            <v>3976</v>
          </cell>
          <cell r="K55">
            <v>3719</v>
          </cell>
          <cell r="L55">
            <v>3976</v>
          </cell>
          <cell r="M55">
            <v>3848</v>
          </cell>
          <cell r="N55">
            <v>3976</v>
          </cell>
          <cell r="O55">
            <v>4682103</v>
          </cell>
          <cell r="P55">
            <v>4527381</v>
          </cell>
          <cell r="Q55">
            <v>4443138</v>
          </cell>
        </row>
        <row r="56">
          <cell r="A56">
            <v>448000</v>
          </cell>
          <cell r="B56" t="str">
            <v>Interdepartmental Sales-Elec</v>
          </cell>
          <cell r="C56" t="str">
            <v>REV</v>
          </cell>
          <cell r="D56">
            <v>448</v>
          </cell>
          <cell r="E56">
            <v>56879</v>
          </cell>
          <cell r="F56">
            <v>3610</v>
          </cell>
          <cell r="G56">
            <v>3621</v>
          </cell>
          <cell r="H56">
            <v>3369</v>
          </cell>
          <cell r="I56">
            <v>3531</v>
          </cell>
          <cell r="J56">
            <v>13079</v>
          </cell>
          <cell r="K56">
            <v>8977</v>
          </cell>
          <cell r="L56">
            <v>2839</v>
          </cell>
          <cell r="M56">
            <v>2124</v>
          </cell>
          <cell r="N56">
            <v>1904</v>
          </cell>
          <cell r="O56">
            <v>1904</v>
          </cell>
          <cell r="P56">
            <v>7836</v>
          </cell>
          <cell r="Q56">
            <v>4085</v>
          </cell>
        </row>
        <row r="57">
          <cell r="A57">
            <v>449100</v>
          </cell>
          <cell r="B57" t="str">
            <v>Provisions For Rate Refunds</v>
          </cell>
          <cell r="C57" t="str">
            <v>REV</v>
          </cell>
          <cell r="D57">
            <v>449</v>
          </cell>
          <cell r="E57">
            <v>-267910</v>
          </cell>
          <cell r="F57">
            <v>-32948</v>
          </cell>
          <cell r="G57">
            <v>171355</v>
          </cell>
          <cell r="H57">
            <v>713189</v>
          </cell>
          <cell r="I57">
            <v>480873</v>
          </cell>
          <cell r="J57">
            <v>75759</v>
          </cell>
          <cell r="K57">
            <v>36345</v>
          </cell>
          <cell r="L57">
            <v>-44610</v>
          </cell>
          <cell r="M57">
            <v>-527625</v>
          </cell>
          <cell r="N57">
            <v>-168196</v>
          </cell>
          <cell r="O57">
            <v>-298075</v>
          </cell>
          <cell r="P57">
            <v>-370919</v>
          </cell>
          <cell r="Q57">
            <v>-303058</v>
          </cell>
        </row>
        <row r="58">
          <cell r="A58">
            <v>450100</v>
          </cell>
          <cell r="B58" t="str">
            <v>Late Payment Fees</v>
          </cell>
          <cell r="C58" t="str">
            <v>REV</v>
          </cell>
          <cell r="D58">
            <v>450</v>
          </cell>
          <cell r="E58">
            <v>0</v>
          </cell>
          <cell r="F58">
            <v>0</v>
          </cell>
          <cell r="G58">
            <v>0</v>
          </cell>
          <cell r="H58">
            <v>1574174</v>
          </cell>
          <cell r="I58">
            <v>1646049</v>
          </cell>
          <cell r="J58">
            <v>1517430</v>
          </cell>
          <cell r="K58">
            <v>1560495</v>
          </cell>
          <cell r="L58">
            <v>1770066</v>
          </cell>
          <cell r="M58">
            <v>1834370</v>
          </cell>
          <cell r="N58">
            <v>1901140</v>
          </cell>
          <cell r="O58">
            <v>2009173</v>
          </cell>
          <cell r="P58">
            <v>1793742</v>
          </cell>
          <cell r="Q58">
            <v>1682453</v>
          </cell>
        </row>
        <row r="59">
          <cell r="A59">
            <v>451100</v>
          </cell>
          <cell r="B59" t="str">
            <v>Misc Service Revenue</v>
          </cell>
          <cell r="C59" t="str">
            <v>REV</v>
          </cell>
          <cell r="D59">
            <v>451</v>
          </cell>
          <cell r="E59">
            <v>279564</v>
          </cell>
          <cell r="F59">
            <v>27472</v>
          </cell>
          <cell r="G59">
            <v>16973</v>
          </cell>
          <cell r="H59">
            <v>28913</v>
          </cell>
          <cell r="I59">
            <v>36321</v>
          </cell>
          <cell r="J59">
            <v>12140</v>
          </cell>
          <cell r="K59">
            <v>20177</v>
          </cell>
          <cell r="L59">
            <v>33702</v>
          </cell>
          <cell r="M59">
            <v>26642</v>
          </cell>
          <cell r="N59">
            <v>20155</v>
          </cell>
          <cell r="O59">
            <v>25513</v>
          </cell>
          <cell r="P59">
            <v>15026</v>
          </cell>
          <cell r="Q59">
            <v>16530</v>
          </cell>
        </row>
        <row r="60">
          <cell r="A60">
            <v>454200</v>
          </cell>
          <cell r="B60" t="str">
            <v>Pole &amp; Line Attachments</v>
          </cell>
          <cell r="C60" t="str">
            <v>REV</v>
          </cell>
          <cell r="D60">
            <v>454</v>
          </cell>
          <cell r="E60">
            <v>176821</v>
          </cell>
          <cell r="F60">
            <v>0</v>
          </cell>
          <cell r="G60">
            <v>498</v>
          </cell>
          <cell r="H60">
            <v>108</v>
          </cell>
          <cell r="I60">
            <v>3515082</v>
          </cell>
          <cell r="J60">
            <v>41939</v>
          </cell>
          <cell r="K60">
            <v>1297999</v>
          </cell>
          <cell r="L60">
            <v>36</v>
          </cell>
          <cell r="M60">
            <v>85</v>
          </cell>
          <cell r="N60">
            <v>-3900</v>
          </cell>
          <cell r="O60">
            <v>138055</v>
          </cell>
          <cell r="P60">
            <v>898000</v>
          </cell>
          <cell r="Q60">
            <v>569000</v>
          </cell>
        </row>
        <row r="61">
          <cell r="A61">
            <v>454300</v>
          </cell>
          <cell r="B61" t="str">
            <v>Tower Lease Revenues</v>
          </cell>
          <cell r="C61" t="str">
            <v>REV</v>
          </cell>
          <cell r="D61">
            <v>454</v>
          </cell>
          <cell r="E61">
            <v>10883</v>
          </cell>
          <cell r="F61">
            <v>231</v>
          </cell>
          <cell r="G61">
            <v>231</v>
          </cell>
          <cell r="H61">
            <v>222</v>
          </cell>
          <cell r="I61">
            <v>33871</v>
          </cell>
          <cell r="J61">
            <v>444</v>
          </cell>
          <cell r="K61">
            <v>222</v>
          </cell>
          <cell r="L61">
            <v>2989</v>
          </cell>
          <cell r="M61">
            <v>222</v>
          </cell>
          <cell r="N61">
            <v>222</v>
          </cell>
          <cell r="O61">
            <v>222</v>
          </cell>
          <cell r="P61">
            <v>222</v>
          </cell>
          <cell r="Q61">
            <v>8645</v>
          </cell>
        </row>
        <row r="62">
          <cell r="A62">
            <v>454400</v>
          </cell>
          <cell r="B62" t="str">
            <v>Other Electric Rents</v>
          </cell>
          <cell r="C62" t="str">
            <v>REV</v>
          </cell>
          <cell r="D62">
            <v>454</v>
          </cell>
          <cell r="E62">
            <v>760314</v>
          </cell>
          <cell r="F62">
            <v>91800</v>
          </cell>
          <cell r="G62">
            <v>104669</v>
          </cell>
          <cell r="H62">
            <v>55146</v>
          </cell>
          <cell r="I62">
            <v>45323</v>
          </cell>
          <cell r="J62">
            <v>45352</v>
          </cell>
          <cell r="K62">
            <v>45320</v>
          </cell>
          <cell r="L62">
            <v>53614</v>
          </cell>
          <cell r="M62">
            <v>53519</v>
          </cell>
          <cell r="N62">
            <v>53400</v>
          </cell>
          <cell r="O62">
            <v>60767</v>
          </cell>
          <cell r="P62">
            <v>92931</v>
          </cell>
          <cell r="Q62">
            <v>58473</v>
          </cell>
        </row>
        <row r="63">
          <cell r="A63">
            <v>456025</v>
          </cell>
          <cell r="B63" t="str">
            <v>RSG Rev - MISO Make Whole</v>
          </cell>
          <cell r="C63" t="str">
            <v>REV</v>
          </cell>
          <cell r="D63">
            <v>456</v>
          </cell>
          <cell r="E63">
            <v>1467374</v>
          </cell>
          <cell r="F63">
            <v>125181</v>
          </cell>
          <cell r="G63">
            <v>250140</v>
          </cell>
          <cell r="H63">
            <v>153732</v>
          </cell>
          <cell r="I63">
            <v>74092</v>
          </cell>
          <cell r="J63">
            <v>101865</v>
          </cell>
          <cell r="K63">
            <v>76528</v>
          </cell>
          <cell r="L63">
            <v>37199</v>
          </cell>
          <cell r="M63">
            <v>63737</v>
          </cell>
          <cell r="N63">
            <v>-19</v>
          </cell>
          <cell r="O63">
            <v>18817</v>
          </cell>
          <cell r="P63">
            <v>280421</v>
          </cell>
          <cell r="Q63">
            <v>285681</v>
          </cell>
        </row>
        <row r="64">
          <cell r="A64">
            <v>456040</v>
          </cell>
          <cell r="B64" t="str">
            <v>Sales Use Tax Coll Fee</v>
          </cell>
          <cell r="C64" t="str">
            <v>REV</v>
          </cell>
          <cell r="D64">
            <v>456</v>
          </cell>
          <cell r="E64">
            <v>600</v>
          </cell>
          <cell r="F64">
            <v>50</v>
          </cell>
          <cell r="G64">
            <v>50</v>
          </cell>
          <cell r="H64">
            <v>50</v>
          </cell>
          <cell r="I64">
            <v>50</v>
          </cell>
          <cell r="J64">
            <v>50</v>
          </cell>
          <cell r="K64">
            <v>50</v>
          </cell>
          <cell r="L64">
            <v>50</v>
          </cell>
          <cell r="M64">
            <v>50</v>
          </cell>
          <cell r="N64">
            <v>50</v>
          </cell>
          <cell r="O64">
            <v>50</v>
          </cell>
          <cell r="P64">
            <v>50</v>
          </cell>
          <cell r="Q64">
            <v>50</v>
          </cell>
        </row>
        <row r="65">
          <cell r="A65">
            <v>456075</v>
          </cell>
          <cell r="B65" t="str">
            <v>Data Processing Service</v>
          </cell>
          <cell r="C65" t="str">
            <v>REV</v>
          </cell>
          <cell r="D65">
            <v>456</v>
          </cell>
          <cell r="E65">
            <v>32</v>
          </cell>
          <cell r="F65">
            <v>0</v>
          </cell>
          <cell r="G65">
            <v>0</v>
          </cell>
          <cell r="H65">
            <v>9819</v>
          </cell>
          <cell r="I65">
            <v>9819</v>
          </cell>
          <cell r="J65">
            <v>0</v>
          </cell>
          <cell r="K65">
            <v>0</v>
          </cell>
          <cell r="L65">
            <v>3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6110</v>
          </cell>
          <cell r="B66" t="str">
            <v>Transmission Charge PTP</v>
          </cell>
          <cell r="C66" t="str">
            <v>REV</v>
          </cell>
          <cell r="D66">
            <v>456</v>
          </cell>
          <cell r="E66">
            <v>54893</v>
          </cell>
          <cell r="F66">
            <v>5263</v>
          </cell>
          <cell r="G66">
            <v>4154</v>
          </cell>
          <cell r="H66">
            <v>4600</v>
          </cell>
          <cell r="I66">
            <v>4615</v>
          </cell>
          <cell r="J66">
            <v>4542</v>
          </cell>
          <cell r="K66">
            <v>6770</v>
          </cell>
          <cell r="L66">
            <v>4516</v>
          </cell>
          <cell r="M66">
            <v>3121</v>
          </cell>
          <cell r="N66">
            <v>4098</v>
          </cell>
          <cell r="O66">
            <v>1387</v>
          </cell>
          <cell r="P66">
            <v>5097</v>
          </cell>
          <cell r="Q66">
            <v>6730</v>
          </cell>
        </row>
        <row r="67">
          <cell r="A67">
            <v>456111</v>
          </cell>
          <cell r="B67" t="str">
            <v>Other Transmission Revenues</v>
          </cell>
          <cell r="C67" t="str">
            <v>REV</v>
          </cell>
          <cell r="D67">
            <v>456</v>
          </cell>
          <cell r="E67">
            <v>2447728</v>
          </cell>
          <cell r="F67">
            <v>188860</v>
          </cell>
          <cell r="G67">
            <v>30975</v>
          </cell>
          <cell r="H67">
            <v>828569</v>
          </cell>
          <cell r="I67">
            <v>259736</v>
          </cell>
          <cell r="J67">
            <v>214609</v>
          </cell>
          <cell r="K67">
            <v>279528</v>
          </cell>
          <cell r="L67">
            <v>177811</v>
          </cell>
          <cell r="M67">
            <v>130451</v>
          </cell>
          <cell r="N67">
            <v>-39602</v>
          </cell>
          <cell r="O67">
            <v>15745</v>
          </cell>
          <cell r="P67">
            <v>184735</v>
          </cell>
          <cell r="Q67">
            <v>176311</v>
          </cell>
        </row>
        <row r="68">
          <cell r="A68">
            <v>456610</v>
          </cell>
          <cell r="B68" t="str">
            <v>Other Electric Revenues</v>
          </cell>
          <cell r="C68" t="str">
            <v>REV</v>
          </cell>
          <cell r="D68">
            <v>456</v>
          </cell>
          <cell r="E68">
            <v>5000</v>
          </cell>
          <cell r="F68">
            <v>0</v>
          </cell>
          <cell r="G68">
            <v>5000</v>
          </cell>
          <cell r="H68">
            <v>66175</v>
          </cell>
          <cell r="I68">
            <v>73505</v>
          </cell>
          <cell r="J68">
            <v>73073</v>
          </cell>
          <cell r="K68">
            <v>75582</v>
          </cell>
          <cell r="L68">
            <v>88167</v>
          </cell>
          <cell r="M68">
            <v>88167</v>
          </cell>
          <cell r="N68">
            <v>88167</v>
          </cell>
          <cell r="O68">
            <v>88167</v>
          </cell>
          <cell r="P68">
            <v>88167</v>
          </cell>
          <cell r="Q68">
            <v>88167</v>
          </cell>
        </row>
        <row r="69">
          <cell r="A69">
            <v>456970</v>
          </cell>
          <cell r="B69" t="str">
            <v>Wheel Transmission Rev - ED</v>
          </cell>
          <cell r="C69" t="str">
            <v>REV</v>
          </cell>
          <cell r="D69">
            <v>456</v>
          </cell>
          <cell r="E69">
            <v>68801</v>
          </cell>
          <cell r="F69">
            <v>6291</v>
          </cell>
          <cell r="G69">
            <v>6069</v>
          </cell>
          <cell r="H69">
            <v>4272</v>
          </cell>
          <cell r="I69">
            <v>5169</v>
          </cell>
          <cell r="J69">
            <v>5199</v>
          </cell>
          <cell r="K69">
            <v>6991</v>
          </cell>
          <cell r="L69">
            <v>6713</v>
          </cell>
          <cell r="M69">
            <v>5486</v>
          </cell>
          <cell r="N69">
            <v>4920</v>
          </cell>
          <cell r="O69">
            <v>5662</v>
          </cell>
          <cell r="P69">
            <v>5903</v>
          </cell>
          <cell r="Q69">
            <v>6126</v>
          </cell>
        </row>
        <row r="70">
          <cell r="A70">
            <v>500000</v>
          </cell>
          <cell r="B70" t="str">
            <v>Suprvsn and Engrg - Steam Oper</v>
          </cell>
          <cell r="C70" t="str">
            <v>PO</v>
          </cell>
          <cell r="D70">
            <v>500</v>
          </cell>
          <cell r="E70">
            <v>2814281</v>
          </cell>
          <cell r="F70">
            <v>213168</v>
          </cell>
          <cell r="G70">
            <v>248241</v>
          </cell>
          <cell r="H70">
            <v>292997</v>
          </cell>
          <cell r="I70">
            <v>279019</v>
          </cell>
          <cell r="J70">
            <v>237439</v>
          </cell>
          <cell r="K70">
            <v>216822</v>
          </cell>
          <cell r="L70">
            <v>237679</v>
          </cell>
          <cell r="M70">
            <v>228257</v>
          </cell>
          <cell r="N70">
            <v>274159</v>
          </cell>
          <cell r="O70">
            <v>302608</v>
          </cell>
          <cell r="P70">
            <v>125802</v>
          </cell>
          <cell r="Q70">
            <v>158090</v>
          </cell>
        </row>
        <row r="71">
          <cell r="A71">
            <v>501110</v>
          </cell>
          <cell r="B71" t="str">
            <v>Coal Consumed-Fossil Steam</v>
          </cell>
          <cell r="C71" t="str">
            <v>Fuel</v>
          </cell>
          <cell r="D71">
            <v>501</v>
          </cell>
          <cell r="E71">
            <v>85519795</v>
          </cell>
          <cell r="F71">
            <v>8707997</v>
          </cell>
          <cell r="G71">
            <v>9070472</v>
          </cell>
          <cell r="H71">
            <v>8401286</v>
          </cell>
          <cell r="I71">
            <v>8187545</v>
          </cell>
          <cell r="J71">
            <v>8935864</v>
          </cell>
          <cell r="K71">
            <v>7462043</v>
          </cell>
          <cell r="L71">
            <v>4980579</v>
          </cell>
          <cell r="M71">
            <v>0</v>
          </cell>
          <cell r="N71">
            <v>4818149</v>
          </cell>
          <cell r="O71">
            <v>7152113</v>
          </cell>
          <cell r="P71">
            <v>8566703</v>
          </cell>
          <cell r="Q71">
            <v>9237044</v>
          </cell>
        </row>
        <row r="72">
          <cell r="A72">
            <v>501150</v>
          </cell>
          <cell r="B72" t="str">
            <v>Coal &amp; Other Fuel Handling</v>
          </cell>
          <cell r="C72" t="str">
            <v>PO</v>
          </cell>
          <cell r="D72">
            <v>501</v>
          </cell>
          <cell r="E72">
            <v>1436480</v>
          </cell>
          <cell r="F72">
            <v>172324</v>
          </cell>
          <cell r="G72">
            <v>120613</v>
          </cell>
          <cell r="H72">
            <v>110266</v>
          </cell>
          <cell r="I72">
            <v>103929</v>
          </cell>
          <cell r="J72">
            <v>156367</v>
          </cell>
          <cell r="K72">
            <v>112496</v>
          </cell>
          <cell r="L72">
            <v>138483</v>
          </cell>
          <cell r="M72">
            <v>85266</v>
          </cell>
          <cell r="N72">
            <v>119175</v>
          </cell>
          <cell r="O72">
            <v>77983</v>
          </cell>
          <cell r="P72">
            <v>103357</v>
          </cell>
          <cell r="Q72">
            <v>136221</v>
          </cell>
        </row>
        <row r="73">
          <cell r="A73">
            <v>501160</v>
          </cell>
          <cell r="B73" t="str">
            <v>Coal Sampling &amp; Testing</v>
          </cell>
          <cell r="C73" t="str">
            <v>PO</v>
          </cell>
          <cell r="D73">
            <v>501</v>
          </cell>
          <cell r="E73">
            <v>22324</v>
          </cell>
          <cell r="F73">
            <v>1090</v>
          </cell>
          <cell r="G73">
            <v>0</v>
          </cell>
          <cell r="H73">
            <v>2166</v>
          </cell>
          <cell r="I73">
            <v>1692</v>
          </cell>
          <cell r="J73">
            <v>2224</v>
          </cell>
          <cell r="K73">
            <v>2180</v>
          </cell>
          <cell r="L73">
            <v>2108</v>
          </cell>
          <cell r="M73">
            <v>3057</v>
          </cell>
          <cell r="N73">
            <v>1989</v>
          </cell>
          <cell r="O73">
            <v>1830</v>
          </cell>
          <cell r="P73">
            <v>2250</v>
          </cell>
          <cell r="Q73">
            <v>1738</v>
          </cell>
        </row>
        <row r="74">
          <cell r="A74">
            <v>501190</v>
          </cell>
          <cell r="B74" t="str">
            <v>Sale Of Fly Ash-Expenses</v>
          </cell>
          <cell r="C74" t="str">
            <v>PO</v>
          </cell>
          <cell r="D74">
            <v>501</v>
          </cell>
          <cell r="E74">
            <v>1757184</v>
          </cell>
          <cell r="F74">
            <v>165710</v>
          </cell>
          <cell r="G74">
            <v>205413</v>
          </cell>
          <cell r="H74">
            <v>27514</v>
          </cell>
          <cell r="I74">
            <v>7712</v>
          </cell>
          <cell r="J74">
            <v>10557</v>
          </cell>
          <cell r="K74">
            <v>17787</v>
          </cell>
          <cell r="L74">
            <v>405138</v>
          </cell>
          <cell r="M74">
            <v>254274</v>
          </cell>
          <cell r="N74">
            <v>119784</v>
          </cell>
          <cell r="O74">
            <v>181708</v>
          </cell>
          <cell r="P74">
            <v>179772</v>
          </cell>
          <cell r="Q74">
            <v>181815</v>
          </cell>
        </row>
        <row r="75">
          <cell r="A75">
            <v>501310</v>
          </cell>
          <cell r="B75" t="str">
            <v>Oil Consumed-Fossil Steam</v>
          </cell>
          <cell r="C75" t="str">
            <v>Fuel</v>
          </cell>
          <cell r="D75">
            <v>501</v>
          </cell>
          <cell r="E75">
            <v>1426052</v>
          </cell>
          <cell r="F75">
            <v>48233</v>
          </cell>
          <cell r="G75">
            <v>40236</v>
          </cell>
          <cell r="H75">
            <v>206344</v>
          </cell>
          <cell r="I75">
            <v>181295</v>
          </cell>
          <cell r="J75">
            <v>81233</v>
          </cell>
          <cell r="K75">
            <v>62906</v>
          </cell>
          <cell r="L75">
            <v>82606</v>
          </cell>
          <cell r="M75">
            <v>3473</v>
          </cell>
          <cell r="N75">
            <v>439774</v>
          </cell>
          <cell r="O75">
            <v>105782</v>
          </cell>
          <cell r="P75">
            <v>80241</v>
          </cell>
          <cell r="Q75">
            <v>93929</v>
          </cell>
        </row>
        <row r="76">
          <cell r="A76">
            <v>501350</v>
          </cell>
          <cell r="B76" t="str">
            <v>Oil Handling Expense</v>
          </cell>
          <cell r="C76" t="str">
            <v>PO</v>
          </cell>
          <cell r="D76">
            <v>501</v>
          </cell>
          <cell r="E76">
            <v>4603</v>
          </cell>
          <cell r="F76">
            <v>3061</v>
          </cell>
          <cell r="G76">
            <v>400</v>
          </cell>
          <cell r="H76">
            <v>-233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375</v>
          </cell>
        </row>
        <row r="77">
          <cell r="A77">
            <v>502040</v>
          </cell>
          <cell r="B77" t="str">
            <v>COST OF LIME</v>
          </cell>
          <cell r="C77" t="str">
            <v>PO</v>
          </cell>
          <cell r="D77">
            <v>502</v>
          </cell>
          <cell r="E77">
            <v>6969207</v>
          </cell>
          <cell r="F77">
            <v>764642</v>
          </cell>
          <cell r="G77">
            <v>788414</v>
          </cell>
          <cell r="H77">
            <v>639614</v>
          </cell>
          <cell r="I77">
            <v>505475</v>
          </cell>
          <cell r="J77">
            <v>632194</v>
          </cell>
          <cell r="K77">
            <v>601007</v>
          </cell>
          <cell r="L77">
            <v>503179</v>
          </cell>
          <cell r="M77">
            <v>16499</v>
          </cell>
          <cell r="N77">
            <v>376594</v>
          </cell>
          <cell r="O77">
            <v>653961</v>
          </cell>
          <cell r="P77">
            <v>677997</v>
          </cell>
          <cell r="Q77">
            <v>809631</v>
          </cell>
        </row>
        <row r="78">
          <cell r="A78">
            <v>502070</v>
          </cell>
          <cell r="B78" t="str">
            <v>Gypsum - Qualifying</v>
          </cell>
          <cell r="C78" t="str">
            <v>PO</v>
          </cell>
          <cell r="D78">
            <v>502</v>
          </cell>
          <cell r="E78">
            <v>0</v>
          </cell>
          <cell r="F78">
            <v>0</v>
          </cell>
          <cell r="G78">
            <v>0</v>
          </cell>
          <cell r="H78">
            <v>-45057</v>
          </cell>
          <cell r="I78">
            <v>622802</v>
          </cell>
          <cell r="J78">
            <v>177769</v>
          </cell>
          <cell r="K78">
            <v>15676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502100</v>
          </cell>
          <cell r="B79" t="str">
            <v>Fossil Steam Exp-Other</v>
          </cell>
          <cell r="C79" t="str">
            <v>PO</v>
          </cell>
          <cell r="D79">
            <v>502</v>
          </cell>
          <cell r="E79">
            <v>3776459</v>
          </cell>
          <cell r="F79">
            <v>437760</v>
          </cell>
          <cell r="G79">
            <v>351847</v>
          </cell>
          <cell r="H79">
            <v>329747</v>
          </cell>
          <cell r="I79">
            <v>259211</v>
          </cell>
          <cell r="J79">
            <v>365158</v>
          </cell>
          <cell r="K79">
            <v>283949</v>
          </cell>
          <cell r="L79">
            <v>209072</v>
          </cell>
          <cell r="M79">
            <v>290099</v>
          </cell>
          <cell r="N79">
            <v>299355</v>
          </cell>
          <cell r="O79">
            <v>302648</v>
          </cell>
          <cell r="P79">
            <v>333865</v>
          </cell>
          <cell r="Q79">
            <v>313748</v>
          </cell>
        </row>
        <row r="80">
          <cell r="A80">
            <v>505000</v>
          </cell>
          <cell r="B80" t="str">
            <v>Electric Expenses-Steam Oper</v>
          </cell>
          <cell r="C80" t="str">
            <v>PO</v>
          </cell>
          <cell r="D80">
            <v>505</v>
          </cell>
          <cell r="E80">
            <v>714296</v>
          </cell>
          <cell r="F80">
            <v>78049</v>
          </cell>
          <cell r="G80">
            <v>68233</v>
          </cell>
          <cell r="H80">
            <v>48834</v>
          </cell>
          <cell r="I80">
            <v>43475</v>
          </cell>
          <cell r="J80">
            <v>45924</v>
          </cell>
          <cell r="K80">
            <v>47747</v>
          </cell>
          <cell r="L80">
            <v>51657</v>
          </cell>
          <cell r="M80">
            <v>74264</v>
          </cell>
          <cell r="N80">
            <v>60880</v>
          </cell>
          <cell r="O80">
            <v>65326</v>
          </cell>
          <cell r="P80">
            <v>62822</v>
          </cell>
          <cell r="Q80">
            <v>67085</v>
          </cell>
        </row>
        <row r="81">
          <cell r="A81">
            <v>506000</v>
          </cell>
          <cell r="B81" t="str">
            <v>Misc Fossil Power Expenses</v>
          </cell>
          <cell r="C81" t="str">
            <v>PO</v>
          </cell>
          <cell r="D81">
            <v>506</v>
          </cell>
          <cell r="E81">
            <v>2363083</v>
          </cell>
          <cell r="F81">
            <v>377508</v>
          </cell>
          <cell r="G81">
            <v>164521</v>
          </cell>
          <cell r="H81">
            <v>101708</v>
          </cell>
          <cell r="I81">
            <v>514597</v>
          </cell>
          <cell r="J81">
            <v>79231</v>
          </cell>
          <cell r="K81">
            <v>190612</v>
          </cell>
          <cell r="L81">
            <v>124914</v>
          </cell>
          <cell r="M81">
            <v>172092</v>
          </cell>
          <cell r="N81">
            <v>108421</v>
          </cell>
          <cell r="O81">
            <v>103302</v>
          </cell>
          <cell r="P81">
            <v>187049</v>
          </cell>
          <cell r="Q81">
            <v>239128</v>
          </cell>
        </row>
        <row r="82">
          <cell r="A82">
            <v>509030</v>
          </cell>
          <cell r="B82" t="str">
            <v>SO2 Emission Expense</v>
          </cell>
          <cell r="C82" t="str">
            <v>EA</v>
          </cell>
          <cell r="D82">
            <v>509</v>
          </cell>
          <cell r="E82">
            <v>1635</v>
          </cell>
          <cell r="F82">
            <v>82</v>
          </cell>
          <cell r="G82">
            <v>86</v>
          </cell>
          <cell r="H82">
            <v>171</v>
          </cell>
          <cell r="I82">
            <v>168</v>
          </cell>
          <cell r="J82">
            <v>0</v>
          </cell>
          <cell r="K82">
            <v>82</v>
          </cell>
          <cell r="L82">
            <v>79</v>
          </cell>
          <cell r="M82">
            <v>59</v>
          </cell>
          <cell r="N82">
            <v>733</v>
          </cell>
          <cell r="O82">
            <v>39</v>
          </cell>
          <cell r="P82">
            <v>63</v>
          </cell>
          <cell r="Q82">
            <v>73</v>
          </cell>
        </row>
        <row r="83">
          <cell r="A83">
            <v>509210</v>
          </cell>
          <cell r="B83" t="str">
            <v>Seasonal NOx Emission Expense</v>
          </cell>
          <cell r="C83" t="str">
            <v>EA</v>
          </cell>
          <cell r="D83">
            <v>509</v>
          </cell>
          <cell r="E83">
            <v>33762</v>
          </cell>
          <cell r="F83">
            <v>7317</v>
          </cell>
          <cell r="G83">
            <v>7750</v>
          </cell>
          <cell r="H83">
            <v>-1150</v>
          </cell>
          <cell r="I83">
            <v>786</v>
          </cell>
          <cell r="J83">
            <v>19429</v>
          </cell>
          <cell r="K83">
            <v>32435</v>
          </cell>
          <cell r="L83">
            <v>195475</v>
          </cell>
          <cell r="M83">
            <v>195475</v>
          </cell>
          <cell r="N83">
            <v>195475</v>
          </cell>
          <cell r="O83">
            <v>4396</v>
          </cell>
          <cell r="P83">
            <v>6970</v>
          </cell>
          <cell r="Q83">
            <v>7693</v>
          </cell>
        </row>
        <row r="84">
          <cell r="A84">
            <v>509212</v>
          </cell>
          <cell r="B84" t="str">
            <v>Annual NOx Emission Expense</v>
          </cell>
          <cell r="C84" t="str">
            <v>EA</v>
          </cell>
          <cell r="D84">
            <v>509</v>
          </cell>
          <cell r="E84">
            <v>153208</v>
          </cell>
          <cell r="F84">
            <v>2636</v>
          </cell>
          <cell r="G84">
            <v>2793</v>
          </cell>
          <cell r="H84">
            <v>64064</v>
          </cell>
          <cell r="I84">
            <v>59541</v>
          </cell>
          <cell r="J84">
            <v>-120684</v>
          </cell>
          <cell r="K84">
            <v>4377</v>
          </cell>
          <cell r="L84">
            <v>6303</v>
          </cell>
          <cell r="M84">
            <v>4869</v>
          </cell>
          <cell r="N84">
            <v>1748</v>
          </cell>
          <cell r="O84">
            <v>1584</v>
          </cell>
          <cell r="P84">
            <v>2521</v>
          </cell>
          <cell r="Q84">
            <v>2772</v>
          </cell>
        </row>
        <row r="85">
          <cell r="A85">
            <v>510000</v>
          </cell>
          <cell r="B85" t="str">
            <v>Suprvsn and Engrng-Steam Maint</v>
          </cell>
          <cell r="C85" t="str">
            <v>PM</v>
          </cell>
          <cell r="D85">
            <v>510</v>
          </cell>
          <cell r="E85">
            <v>2146249</v>
          </cell>
          <cell r="F85">
            <v>175503</v>
          </cell>
          <cell r="G85">
            <v>229714</v>
          </cell>
          <cell r="H85">
            <v>170680</v>
          </cell>
          <cell r="I85">
            <v>165259</v>
          </cell>
          <cell r="J85">
            <v>204280</v>
          </cell>
          <cell r="K85">
            <v>185800</v>
          </cell>
          <cell r="L85">
            <v>180180</v>
          </cell>
          <cell r="M85">
            <v>159005</v>
          </cell>
          <cell r="N85">
            <v>157606</v>
          </cell>
          <cell r="O85">
            <v>162007</v>
          </cell>
          <cell r="P85">
            <v>180052</v>
          </cell>
          <cell r="Q85">
            <v>176163</v>
          </cell>
        </row>
        <row r="86">
          <cell r="A86">
            <v>510100</v>
          </cell>
          <cell r="B86" t="str">
            <v>Suprvsn &amp; Engrng-Steam Maint R</v>
          </cell>
          <cell r="C86" t="str">
            <v>PM</v>
          </cell>
          <cell r="D86">
            <v>510</v>
          </cell>
          <cell r="E86">
            <v>45633</v>
          </cell>
          <cell r="F86">
            <v>3540</v>
          </cell>
          <cell r="G86">
            <v>3524</v>
          </cell>
          <cell r="H86">
            <v>518</v>
          </cell>
          <cell r="I86">
            <v>622</v>
          </cell>
          <cell r="J86">
            <v>1543</v>
          </cell>
          <cell r="K86">
            <v>1497</v>
          </cell>
          <cell r="L86">
            <v>1850</v>
          </cell>
          <cell r="M86">
            <v>22865</v>
          </cell>
          <cell r="N86">
            <v>1986</v>
          </cell>
          <cell r="O86">
            <v>2322</v>
          </cell>
          <cell r="P86">
            <v>2353</v>
          </cell>
          <cell r="Q86">
            <v>3013</v>
          </cell>
        </row>
        <row r="87">
          <cell r="A87">
            <v>511000</v>
          </cell>
          <cell r="B87" t="str">
            <v>Maint Of Structures-Steam</v>
          </cell>
          <cell r="C87" t="str">
            <v>PM</v>
          </cell>
          <cell r="D87">
            <v>511</v>
          </cell>
          <cell r="E87">
            <v>2823003</v>
          </cell>
          <cell r="F87">
            <v>193499</v>
          </cell>
          <cell r="G87">
            <v>412460</v>
          </cell>
          <cell r="H87">
            <v>365943</v>
          </cell>
          <cell r="I87">
            <v>435324</v>
          </cell>
          <cell r="J87">
            <v>90202</v>
          </cell>
          <cell r="K87">
            <v>82516</v>
          </cell>
          <cell r="L87">
            <v>185405</v>
          </cell>
          <cell r="M87">
            <v>404657</v>
          </cell>
          <cell r="N87">
            <v>-12432</v>
          </cell>
          <cell r="O87">
            <v>233412</v>
          </cell>
          <cell r="P87">
            <v>125877</v>
          </cell>
          <cell r="Q87">
            <v>306140</v>
          </cell>
        </row>
        <row r="88">
          <cell r="A88">
            <v>511200</v>
          </cell>
          <cell r="B88" t="str">
            <v>Maint Of Structures-Steam - Re</v>
          </cell>
          <cell r="C88" t="str">
            <v>PM</v>
          </cell>
          <cell r="D88">
            <v>511</v>
          </cell>
          <cell r="E88">
            <v>4</v>
          </cell>
          <cell r="F88">
            <v>0</v>
          </cell>
          <cell r="G88">
            <v>0</v>
          </cell>
          <cell r="H88">
            <v>0</v>
          </cell>
          <cell r="I88">
            <v>4</v>
          </cell>
          <cell r="J88">
            <v>0</v>
          </cell>
          <cell r="K88">
            <v>0</v>
          </cell>
          <cell r="L88">
            <v>5000</v>
          </cell>
          <cell r="M88">
            <v>5000</v>
          </cell>
          <cell r="N88">
            <v>5000</v>
          </cell>
          <cell r="O88">
            <v>5000</v>
          </cell>
          <cell r="P88">
            <v>5000</v>
          </cell>
          <cell r="Q88">
            <v>0</v>
          </cell>
        </row>
        <row r="89">
          <cell r="A89">
            <v>512100</v>
          </cell>
          <cell r="B89" t="str">
            <v>Maint Of Boiler Plant-Other</v>
          </cell>
          <cell r="C89" t="str">
            <v>PM</v>
          </cell>
          <cell r="D89">
            <v>512</v>
          </cell>
          <cell r="E89">
            <v>9810831</v>
          </cell>
          <cell r="F89">
            <v>458893</v>
          </cell>
          <cell r="G89">
            <v>223657</v>
          </cell>
          <cell r="H89">
            <v>266389</v>
          </cell>
          <cell r="I89">
            <v>908188</v>
          </cell>
          <cell r="J89">
            <v>624221</v>
          </cell>
          <cell r="K89">
            <v>601960</v>
          </cell>
          <cell r="L89">
            <v>1636179</v>
          </cell>
          <cell r="M89">
            <v>2643739</v>
          </cell>
          <cell r="N89">
            <v>609670</v>
          </cell>
          <cell r="O89">
            <v>1111125</v>
          </cell>
          <cell r="P89">
            <v>149198</v>
          </cell>
          <cell r="Q89">
            <v>577612</v>
          </cell>
        </row>
        <row r="90">
          <cell r="A90">
            <v>513100</v>
          </cell>
          <cell r="B90" t="str">
            <v>Maint Of Electric Plant-Other</v>
          </cell>
          <cell r="C90" t="str">
            <v>PM</v>
          </cell>
          <cell r="D90">
            <v>513</v>
          </cell>
          <cell r="E90">
            <v>1741880</v>
          </cell>
          <cell r="F90">
            <v>79008</v>
          </cell>
          <cell r="G90">
            <v>-282867</v>
          </cell>
          <cell r="H90">
            <v>116843</v>
          </cell>
          <cell r="I90">
            <v>148406</v>
          </cell>
          <cell r="J90">
            <v>62940</v>
          </cell>
          <cell r="K90">
            <v>151887</v>
          </cell>
          <cell r="L90">
            <v>544178</v>
          </cell>
          <cell r="M90">
            <v>764646</v>
          </cell>
          <cell r="N90">
            <v>-96546</v>
          </cell>
          <cell r="O90">
            <v>-166149</v>
          </cell>
          <cell r="P90">
            <v>257986</v>
          </cell>
          <cell r="Q90">
            <v>161548</v>
          </cell>
        </row>
        <row r="91">
          <cell r="A91">
            <v>514000</v>
          </cell>
          <cell r="B91" t="str">
            <v>Maintenance - Misc Steam Plant</v>
          </cell>
          <cell r="C91" t="str">
            <v>PM</v>
          </cell>
          <cell r="D91">
            <v>514</v>
          </cell>
          <cell r="E91">
            <v>6188641</v>
          </cell>
          <cell r="F91">
            <v>136561</v>
          </cell>
          <cell r="G91">
            <v>-4862</v>
          </cell>
          <cell r="H91">
            <v>1715285</v>
          </cell>
          <cell r="I91">
            <v>687636</v>
          </cell>
          <cell r="J91">
            <v>27878</v>
          </cell>
          <cell r="K91">
            <v>142085</v>
          </cell>
          <cell r="L91">
            <v>292790</v>
          </cell>
          <cell r="M91">
            <v>2292525</v>
          </cell>
          <cell r="N91">
            <v>632215</v>
          </cell>
          <cell r="O91">
            <v>19850</v>
          </cell>
          <cell r="P91">
            <v>184996</v>
          </cell>
          <cell r="Q91">
            <v>61682</v>
          </cell>
        </row>
        <row r="92">
          <cell r="A92">
            <v>514300</v>
          </cell>
          <cell r="B92" t="str">
            <v>Maintenance - Misc Steam Plant</v>
          </cell>
          <cell r="C92" t="str">
            <v>PM</v>
          </cell>
          <cell r="D92">
            <v>514</v>
          </cell>
          <cell r="E92">
            <v>1996</v>
          </cell>
          <cell r="F92">
            <v>41</v>
          </cell>
          <cell r="G92">
            <v>10</v>
          </cell>
          <cell r="H92">
            <v>242</v>
          </cell>
          <cell r="I92">
            <v>197</v>
          </cell>
          <cell r="J92">
            <v>161</v>
          </cell>
          <cell r="K92">
            <v>282</v>
          </cell>
          <cell r="L92">
            <v>235</v>
          </cell>
          <cell r="M92">
            <v>325</v>
          </cell>
          <cell r="N92">
            <v>205</v>
          </cell>
          <cell r="O92">
            <v>73</v>
          </cell>
          <cell r="P92">
            <v>83</v>
          </cell>
          <cell r="Q92">
            <v>142</v>
          </cell>
        </row>
        <row r="93">
          <cell r="A93">
            <v>546000</v>
          </cell>
          <cell r="B93" t="str">
            <v>Suprvsn and Enginring-CT Oper</v>
          </cell>
          <cell r="C93" t="str">
            <v>PO</v>
          </cell>
          <cell r="D93">
            <v>546</v>
          </cell>
          <cell r="E93">
            <v>398897</v>
          </cell>
          <cell r="F93">
            <v>35540</v>
          </cell>
          <cell r="G93">
            <v>27617</v>
          </cell>
          <cell r="H93">
            <v>30455</v>
          </cell>
          <cell r="I93">
            <v>31379</v>
          </cell>
          <cell r="J93">
            <v>30936</v>
          </cell>
          <cell r="K93">
            <v>29820</v>
          </cell>
          <cell r="L93">
            <v>32632</v>
          </cell>
          <cell r="M93">
            <v>35820</v>
          </cell>
          <cell r="N93">
            <v>35537</v>
          </cell>
          <cell r="O93">
            <v>37145</v>
          </cell>
          <cell r="P93">
            <v>36357</v>
          </cell>
          <cell r="Q93">
            <v>35659</v>
          </cell>
        </row>
        <row r="94">
          <cell r="A94">
            <v>547100</v>
          </cell>
          <cell r="B94" t="str">
            <v>Natural Gas</v>
          </cell>
          <cell r="C94" t="str">
            <v>Fuel</v>
          </cell>
          <cell r="D94">
            <v>547</v>
          </cell>
          <cell r="E94">
            <v>2438370</v>
          </cell>
          <cell r="F94">
            <v>236072</v>
          </cell>
          <cell r="G94">
            <v>302031</v>
          </cell>
          <cell r="H94">
            <v>141536</v>
          </cell>
          <cell r="I94">
            <v>98011</v>
          </cell>
          <cell r="J94">
            <v>319070</v>
          </cell>
          <cell r="K94">
            <v>79576</v>
          </cell>
          <cell r="L94">
            <v>1837</v>
          </cell>
          <cell r="M94">
            <v>204800</v>
          </cell>
          <cell r="N94">
            <v>58030</v>
          </cell>
          <cell r="O94">
            <v>84690</v>
          </cell>
          <cell r="P94">
            <v>443728</v>
          </cell>
          <cell r="Q94">
            <v>468989</v>
          </cell>
        </row>
        <row r="95">
          <cell r="A95">
            <v>547150</v>
          </cell>
          <cell r="B95" t="str">
            <v>Natural Gas Handling-CT</v>
          </cell>
          <cell r="C95" t="str">
            <v>PO</v>
          </cell>
          <cell r="D95">
            <v>547</v>
          </cell>
          <cell r="E95">
            <v>10075</v>
          </cell>
          <cell r="F95">
            <v>802</v>
          </cell>
          <cell r="G95">
            <v>805</v>
          </cell>
          <cell r="H95">
            <v>696</v>
          </cell>
          <cell r="I95">
            <v>697</v>
          </cell>
          <cell r="J95">
            <v>731</v>
          </cell>
          <cell r="K95">
            <v>744</v>
          </cell>
          <cell r="L95">
            <v>1721</v>
          </cell>
          <cell r="M95">
            <v>942</v>
          </cell>
          <cell r="N95">
            <v>712</v>
          </cell>
          <cell r="O95">
            <v>771</v>
          </cell>
          <cell r="P95">
            <v>756</v>
          </cell>
          <cell r="Q95">
            <v>698</v>
          </cell>
        </row>
        <row r="96">
          <cell r="A96">
            <v>547701</v>
          </cell>
          <cell r="B96" t="str">
            <v>Propane Gas</v>
          </cell>
          <cell r="C96" t="str">
            <v>Fuel</v>
          </cell>
          <cell r="D96">
            <v>547</v>
          </cell>
          <cell r="E96">
            <v>5244</v>
          </cell>
          <cell r="F96">
            <v>752</v>
          </cell>
          <cell r="G96">
            <v>478</v>
          </cell>
          <cell r="H96">
            <v>357</v>
          </cell>
          <cell r="I96">
            <v>322</v>
          </cell>
          <cell r="J96">
            <v>311</v>
          </cell>
          <cell r="K96">
            <v>210</v>
          </cell>
          <cell r="L96">
            <v>327</v>
          </cell>
          <cell r="M96">
            <v>463</v>
          </cell>
          <cell r="N96">
            <v>373</v>
          </cell>
          <cell r="O96">
            <v>441</v>
          </cell>
          <cell r="P96">
            <v>614</v>
          </cell>
          <cell r="Q96">
            <v>596</v>
          </cell>
        </row>
        <row r="97">
          <cell r="A97">
            <v>548100</v>
          </cell>
          <cell r="B97" t="str">
            <v>Generation Expenses-Other CT</v>
          </cell>
          <cell r="C97" t="str">
            <v>PO</v>
          </cell>
          <cell r="D97">
            <v>548</v>
          </cell>
          <cell r="E97">
            <v>5823</v>
          </cell>
          <cell r="F97">
            <v>242</v>
          </cell>
          <cell r="G97">
            <v>147</v>
          </cell>
          <cell r="H97">
            <v>505</v>
          </cell>
          <cell r="I97">
            <v>666</v>
          </cell>
          <cell r="J97">
            <v>581</v>
          </cell>
          <cell r="K97">
            <v>515</v>
          </cell>
          <cell r="L97">
            <v>494</v>
          </cell>
          <cell r="M97">
            <v>370</v>
          </cell>
          <cell r="N97">
            <v>552</v>
          </cell>
          <cell r="O97">
            <v>580</v>
          </cell>
          <cell r="P97">
            <v>593</v>
          </cell>
          <cell r="Q97">
            <v>578</v>
          </cell>
        </row>
        <row r="98">
          <cell r="A98">
            <v>548200</v>
          </cell>
          <cell r="B98" t="str">
            <v>Prime Movers - Generators- CT</v>
          </cell>
          <cell r="C98" t="str">
            <v>PO</v>
          </cell>
          <cell r="D98">
            <v>548</v>
          </cell>
          <cell r="E98">
            <v>270790</v>
          </cell>
          <cell r="F98">
            <v>29212</v>
          </cell>
          <cell r="G98">
            <v>19517</v>
          </cell>
          <cell r="H98">
            <v>21022</v>
          </cell>
          <cell r="I98">
            <v>28467</v>
          </cell>
          <cell r="J98">
            <v>20853</v>
          </cell>
          <cell r="K98">
            <v>24737</v>
          </cell>
          <cell r="L98">
            <v>14523</v>
          </cell>
          <cell r="M98">
            <v>28804</v>
          </cell>
          <cell r="N98">
            <v>12072</v>
          </cell>
          <cell r="O98">
            <v>25652</v>
          </cell>
          <cell r="P98">
            <v>25684</v>
          </cell>
          <cell r="Q98">
            <v>20247</v>
          </cell>
        </row>
        <row r="99">
          <cell r="A99">
            <v>549000</v>
          </cell>
          <cell r="B99" t="str">
            <v>Misc-Power Generation Expenses</v>
          </cell>
          <cell r="C99" t="str">
            <v>PO</v>
          </cell>
          <cell r="D99">
            <v>549</v>
          </cell>
          <cell r="E99">
            <v>1053413</v>
          </cell>
          <cell r="F99">
            <v>82369</v>
          </cell>
          <cell r="G99">
            <v>105168</v>
          </cell>
          <cell r="H99">
            <v>79846</v>
          </cell>
          <cell r="I99">
            <v>107026</v>
          </cell>
          <cell r="J99">
            <v>74672</v>
          </cell>
          <cell r="K99">
            <v>100069</v>
          </cell>
          <cell r="L99">
            <v>74973</v>
          </cell>
          <cell r="M99">
            <v>88246</v>
          </cell>
          <cell r="N99">
            <v>73387</v>
          </cell>
          <cell r="O99">
            <v>96272</v>
          </cell>
          <cell r="P99">
            <v>82677</v>
          </cell>
          <cell r="Q99">
            <v>88708</v>
          </cell>
        </row>
        <row r="100">
          <cell r="A100">
            <v>551000</v>
          </cell>
          <cell r="B100" t="str">
            <v>Suprvsn and Enginring-CT Maint</v>
          </cell>
          <cell r="C100" t="str">
            <v>PM</v>
          </cell>
          <cell r="D100">
            <v>551</v>
          </cell>
          <cell r="E100">
            <v>37630</v>
          </cell>
          <cell r="F100">
            <v>5628</v>
          </cell>
          <cell r="G100">
            <v>3416</v>
          </cell>
          <cell r="H100">
            <v>1144</v>
          </cell>
          <cell r="I100">
            <v>146</v>
          </cell>
          <cell r="J100">
            <v>2547</v>
          </cell>
          <cell r="K100">
            <v>4131</v>
          </cell>
          <cell r="L100">
            <v>3495</v>
          </cell>
          <cell r="M100">
            <v>3585</v>
          </cell>
          <cell r="N100">
            <v>4068</v>
          </cell>
          <cell r="O100">
            <v>3678</v>
          </cell>
          <cell r="P100">
            <v>2575</v>
          </cell>
          <cell r="Q100">
            <v>3217</v>
          </cell>
        </row>
        <row r="101">
          <cell r="A101">
            <v>552000</v>
          </cell>
          <cell r="B101" t="str">
            <v>Maintenance Of Structures-CT</v>
          </cell>
          <cell r="C101" t="str">
            <v>PM</v>
          </cell>
          <cell r="D101">
            <v>552</v>
          </cell>
          <cell r="E101">
            <v>483437</v>
          </cell>
          <cell r="F101">
            <v>77864</v>
          </cell>
          <cell r="G101">
            <v>48472</v>
          </cell>
          <cell r="H101">
            <v>39002</v>
          </cell>
          <cell r="I101">
            <v>65624</v>
          </cell>
          <cell r="J101">
            <v>13641</v>
          </cell>
          <cell r="K101">
            <v>12756</v>
          </cell>
          <cell r="L101">
            <v>27553</v>
          </cell>
          <cell r="M101">
            <v>14118</v>
          </cell>
          <cell r="N101">
            <v>252770</v>
          </cell>
          <cell r="O101">
            <v>-199206</v>
          </cell>
          <cell r="P101">
            <v>80381</v>
          </cell>
          <cell r="Q101">
            <v>50462</v>
          </cell>
        </row>
        <row r="102">
          <cell r="A102">
            <v>553000</v>
          </cell>
          <cell r="B102" t="str">
            <v>Maint-Gentg and Elect Equip-CT</v>
          </cell>
          <cell r="C102" t="str">
            <v>PM</v>
          </cell>
          <cell r="D102">
            <v>553</v>
          </cell>
          <cell r="E102">
            <v>1458999</v>
          </cell>
          <cell r="F102">
            <v>22366</v>
          </cell>
          <cell r="G102">
            <v>668265</v>
          </cell>
          <cell r="H102">
            <v>41954</v>
          </cell>
          <cell r="I102">
            <v>61258</v>
          </cell>
          <cell r="J102">
            <v>9758</v>
          </cell>
          <cell r="K102">
            <v>26246</v>
          </cell>
          <cell r="L102">
            <v>8628</v>
          </cell>
          <cell r="M102">
            <v>927</v>
          </cell>
          <cell r="N102">
            <v>78844</v>
          </cell>
          <cell r="O102">
            <v>514146</v>
          </cell>
          <cell r="P102">
            <v>18212</v>
          </cell>
          <cell r="Q102">
            <v>8395</v>
          </cell>
        </row>
        <row r="103">
          <cell r="A103">
            <v>554000</v>
          </cell>
          <cell r="B103" t="str">
            <v>Misc Power Generation Plant-CT</v>
          </cell>
          <cell r="C103" t="str">
            <v>PM</v>
          </cell>
          <cell r="D103">
            <v>554</v>
          </cell>
          <cell r="E103">
            <v>188991</v>
          </cell>
          <cell r="F103">
            <v>16857</v>
          </cell>
          <cell r="G103">
            <v>14715</v>
          </cell>
          <cell r="H103">
            <v>6356</v>
          </cell>
          <cell r="I103">
            <v>31431</v>
          </cell>
          <cell r="J103">
            <v>16895</v>
          </cell>
          <cell r="K103">
            <v>10516</v>
          </cell>
          <cell r="L103">
            <v>17196</v>
          </cell>
          <cell r="M103">
            <v>10546</v>
          </cell>
          <cell r="N103">
            <v>12107</v>
          </cell>
          <cell r="O103">
            <v>10205</v>
          </cell>
          <cell r="P103">
            <v>26719</v>
          </cell>
          <cell r="Q103">
            <v>15448</v>
          </cell>
        </row>
        <row r="104">
          <cell r="A104">
            <v>555028</v>
          </cell>
          <cell r="B104" t="str">
            <v>Purch Pwr - Non-native - net</v>
          </cell>
          <cell r="C104" t="str">
            <v>PP</v>
          </cell>
          <cell r="D104">
            <v>555</v>
          </cell>
          <cell r="E104">
            <v>87082</v>
          </cell>
          <cell r="F104">
            <v>-89252</v>
          </cell>
          <cell r="G104">
            <v>0</v>
          </cell>
          <cell r="H104">
            <v>793</v>
          </cell>
          <cell r="I104">
            <v>72595</v>
          </cell>
          <cell r="J104">
            <v>823</v>
          </cell>
          <cell r="K104">
            <v>1740</v>
          </cell>
          <cell r="L104">
            <v>124326</v>
          </cell>
          <cell r="M104">
            <v>968</v>
          </cell>
          <cell r="N104">
            <v>968</v>
          </cell>
          <cell r="O104">
            <v>-20587</v>
          </cell>
          <cell r="P104">
            <v>968</v>
          </cell>
          <cell r="Q104">
            <v>968</v>
          </cell>
        </row>
        <row r="105">
          <cell r="A105">
            <v>555190</v>
          </cell>
          <cell r="B105" t="str">
            <v>Capacity Purchase Expense</v>
          </cell>
          <cell r="C105" t="str">
            <v>PP</v>
          </cell>
          <cell r="D105">
            <v>555</v>
          </cell>
          <cell r="E105">
            <v>2123650</v>
          </cell>
          <cell r="F105">
            <v>0</v>
          </cell>
          <cell r="G105">
            <v>0</v>
          </cell>
          <cell r="H105">
            <v>302800</v>
          </cell>
          <cell r="I105">
            <v>41850</v>
          </cell>
          <cell r="J105">
            <v>566450</v>
          </cell>
          <cell r="K105">
            <v>301450</v>
          </cell>
          <cell r="L105">
            <v>304150</v>
          </cell>
          <cell r="M105">
            <v>302800</v>
          </cell>
          <cell r="N105">
            <v>30415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55202</v>
          </cell>
          <cell r="B106" t="str">
            <v>Purch Power-Fuel Clause</v>
          </cell>
          <cell r="C106" t="str">
            <v>PP</v>
          </cell>
          <cell r="D106">
            <v>555</v>
          </cell>
          <cell r="E106">
            <v>31141862</v>
          </cell>
          <cell r="F106">
            <v>3861897</v>
          </cell>
          <cell r="G106">
            <v>45814</v>
          </cell>
          <cell r="H106">
            <v>1368264</v>
          </cell>
          <cell r="I106">
            <v>-1520839</v>
          </cell>
          <cell r="J106">
            <v>1210166</v>
          </cell>
          <cell r="K106">
            <v>890150</v>
          </cell>
          <cell r="L106">
            <v>4608954</v>
          </cell>
          <cell r="M106">
            <v>8653794</v>
          </cell>
          <cell r="N106">
            <v>3967435</v>
          </cell>
          <cell r="O106">
            <v>3648185</v>
          </cell>
          <cell r="P106">
            <v>2338423</v>
          </cell>
          <cell r="Q106">
            <v>2069619</v>
          </cell>
        </row>
        <row r="107">
          <cell r="A107">
            <v>556000</v>
          </cell>
          <cell r="B107" t="str">
            <v>System Cnts &amp; Load Dispatching</v>
          </cell>
          <cell r="C107" t="str">
            <v>OPS</v>
          </cell>
          <cell r="D107">
            <v>556</v>
          </cell>
          <cell r="E107">
            <v>1015</v>
          </cell>
          <cell r="F107">
            <v>64</v>
          </cell>
          <cell r="G107">
            <v>64</v>
          </cell>
          <cell r="H107">
            <v>43</v>
          </cell>
          <cell r="I107">
            <v>10</v>
          </cell>
          <cell r="J107">
            <v>66</v>
          </cell>
          <cell r="K107">
            <v>78</v>
          </cell>
          <cell r="L107">
            <v>125</v>
          </cell>
          <cell r="M107">
            <v>123</v>
          </cell>
          <cell r="N107">
            <v>156</v>
          </cell>
          <cell r="O107">
            <v>105</v>
          </cell>
          <cell r="P107">
            <v>57</v>
          </cell>
          <cell r="Q107">
            <v>124</v>
          </cell>
        </row>
        <row r="108">
          <cell r="A108">
            <v>557000</v>
          </cell>
          <cell r="B108" t="str">
            <v>Other Expenses-Oper</v>
          </cell>
          <cell r="C108" t="str">
            <v>OPS</v>
          </cell>
          <cell r="D108">
            <v>557</v>
          </cell>
          <cell r="E108">
            <v>6809148</v>
          </cell>
          <cell r="F108">
            <v>942490</v>
          </cell>
          <cell r="G108">
            <v>870885</v>
          </cell>
          <cell r="H108">
            <v>435323</v>
          </cell>
          <cell r="I108">
            <v>377569</v>
          </cell>
          <cell r="J108">
            <v>279223</v>
          </cell>
          <cell r="K108">
            <v>405076</v>
          </cell>
          <cell r="L108">
            <v>410070</v>
          </cell>
          <cell r="M108">
            <v>456952</v>
          </cell>
          <cell r="N108">
            <v>625199</v>
          </cell>
          <cell r="O108">
            <v>464928</v>
          </cell>
          <cell r="P108">
            <v>723746</v>
          </cell>
          <cell r="Q108">
            <v>817687</v>
          </cell>
        </row>
        <row r="109">
          <cell r="A109">
            <v>557450</v>
          </cell>
          <cell r="B109" t="str">
            <v>Commissions/Brokerage Expense</v>
          </cell>
          <cell r="C109" t="str">
            <v>OPS</v>
          </cell>
          <cell r="D109">
            <v>557</v>
          </cell>
          <cell r="E109">
            <v>47832</v>
          </cell>
          <cell r="F109">
            <v>2775</v>
          </cell>
          <cell r="G109">
            <v>2775</v>
          </cell>
          <cell r="H109">
            <v>7548</v>
          </cell>
          <cell r="I109">
            <v>3399</v>
          </cell>
          <cell r="J109">
            <v>3657</v>
          </cell>
          <cell r="K109">
            <v>3502</v>
          </cell>
          <cell r="L109">
            <v>4786</v>
          </cell>
          <cell r="M109">
            <v>4796</v>
          </cell>
          <cell r="N109">
            <v>3562</v>
          </cell>
          <cell r="O109">
            <v>4876</v>
          </cell>
          <cell r="P109">
            <v>3207</v>
          </cell>
          <cell r="Q109">
            <v>2949</v>
          </cell>
        </row>
        <row r="110">
          <cell r="A110">
            <v>557980</v>
          </cell>
          <cell r="B110" t="str">
            <v>Retail Deferred Fuel Expenses</v>
          </cell>
          <cell r="C110" t="str">
            <v>OPS</v>
          </cell>
          <cell r="D110">
            <v>557</v>
          </cell>
          <cell r="E110">
            <v>444510</v>
          </cell>
          <cell r="F110">
            <v>249667</v>
          </cell>
          <cell r="G110">
            <v>855656</v>
          </cell>
          <cell r="H110">
            <v>-172477</v>
          </cell>
          <cell r="I110">
            <v>-1277025</v>
          </cell>
          <cell r="J110">
            <v>-46884</v>
          </cell>
          <cell r="K110">
            <v>1223376</v>
          </cell>
          <cell r="L110">
            <v>664480</v>
          </cell>
          <cell r="M110">
            <v>-1937051</v>
          </cell>
          <cell r="N110">
            <v>233163</v>
          </cell>
          <cell r="O110">
            <v>1322590</v>
          </cell>
          <cell r="P110">
            <v>-97359</v>
          </cell>
          <cell r="Q110">
            <v>-573626</v>
          </cell>
        </row>
        <row r="111">
          <cell r="A111">
            <v>560000</v>
          </cell>
          <cell r="B111" t="str">
            <v>Supervsn and Engrng-Trans Oper</v>
          </cell>
          <cell r="C111" t="str">
            <v>TO</v>
          </cell>
          <cell r="D111">
            <v>560</v>
          </cell>
          <cell r="E111">
            <v>3429</v>
          </cell>
          <cell r="F111">
            <v>143</v>
          </cell>
          <cell r="G111">
            <v>202</v>
          </cell>
          <cell r="H111">
            <v>207</v>
          </cell>
          <cell r="I111">
            <v>466</v>
          </cell>
          <cell r="J111">
            <v>-1367</v>
          </cell>
          <cell r="K111">
            <v>486</v>
          </cell>
          <cell r="L111">
            <v>377</v>
          </cell>
          <cell r="M111">
            <v>725</v>
          </cell>
          <cell r="N111">
            <v>90</v>
          </cell>
          <cell r="O111">
            <v>466</v>
          </cell>
          <cell r="P111">
            <v>974</v>
          </cell>
          <cell r="Q111">
            <v>660</v>
          </cell>
        </row>
        <row r="112">
          <cell r="A112">
            <v>561100</v>
          </cell>
          <cell r="B112" t="str">
            <v>Load Dispatch-Reliability</v>
          </cell>
          <cell r="C112" t="str">
            <v>TO</v>
          </cell>
          <cell r="D112">
            <v>561</v>
          </cell>
          <cell r="E112">
            <v>104303</v>
          </cell>
          <cell r="F112">
            <v>8645</v>
          </cell>
          <cell r="G112">
            <v>8682</v>
          </cell>
          <cell r="H112">
            <v>8726</v>
          </cell>
          <cell r="I112">
            <v>8646</v>
          </cell>
          <cell r="J112">
            <v>9086</v>
          </cell>
          <cell r="K112">
            <v>7664</v>
          </cell>
          <cell r="L112">
            <v>9410</v>
          </cell>
          <cell r="M112">
            <v>8617</v>
          </cell>
          <cell r="N112">
            <v>8501</v>
          </cell>
          <cell r="O112">
            <v>8699</v>
          </cell>
          <cell r="P112">
            <v>8641</v>
          </cell>
          <cell r="Q112">
            <v>8986</v>
          </cell>
        </row>
        <row r="113">
          <cell r="A113">
            <v>561200</v>
          </cell>
          <cell r="B113" t="str">
            <v>Load Dispatch-Mnitor&amp;OprTrnSys</v>
          </cell>
          <cell r="C113" t="str">
            <v>TO</v>
          </cell>
          <cell r="D113">
            <v>561</v>
          </cell>
          <cell r="E113">
            <v>482115</v>
          </cell>
          <cell r="F113">
            <v>40770</v>
          </cell>
          <cell r="G113">
            <v>41083</v>
          </cell>
          <cell r="H113">
            <v>38905</v>
          </cell>
          <cell r="I113">
            <v>36836</v>
          </cell>
          <cell r="J113">
            <v>40526</v>
          </cell>
          <cell r="K113">
            <v>38731</v>
          </cell>
          <cell r="L113">
            <v>42191</v>
          </cell>
          <cell r="M113">
            <v>39558</v>
          </cell>
          <cell r="N113">
            <v>40493</v>
          </cell>
          <cell r="O113">
            <v>40913</v>
          </cell>
          <cell r="P113">
            <v>40856</v>
          </cell>
          <cell r="Q113">
            <v>41253</v>
          </cell>
        </row>
        <row r="114">
          <cell r="A114">
            <v>561300</v>
          </cell>
          <cell r="B114" t="str">
            <v>Load Dispatch - TransSvc&amp;Sch</v>
          </cell>
          <cell r="C114" t="str">
            <v>TO</v>
          </cell>
          <cell r="D114">
            <v>561</v>
          </cell>
          <cell r="E114">
            <v>67494</v>
          </cell>
          <cell r="F114">
            <v>5503</v>
          </cell>
          <cell r="G114">
            <v>5528</v>
          </cell>
          <cell r="H114">
            <v>5286</v>
          </cell>
          <cell r="I114">
            <v>4951</v>
          </cell>
          <cell r="J114">
            <v>5504</v>
          </cell>
          <cell r="K114">
            <v>6834</v>
          </cell>
          <cell r="L114">
            <v>6418</v>
          </cell>
          <cell r="M114">
            <v>5387</v>
          </cell>
          <cell r="N114">
            <v>5487</v>
          </cell>
          <cell r="O114">
            <v>5545</v>
          </cell>
          <cell r="P114">
            <v>5450</v>
          </cell>
          <cell r="Q114">
            <v>5601</v>
          </cell>
        </row>
        <row r="115">
          <cell r="A115">
            <v>561500</v>
          </cell>
          <cell r="B115" t="str">
            <v>ReliabilityPlanning&amp;StdsDev</v>
          </cell>
          <cell r="C115" t="str">
            <v>TO</v>
          </cell>
          <cell r="D115">
            <v>561</v>
          </cell>
          <cell r="E115">
            <v>713</v>
          </cell>
          <cell r="F115">
            <v>0</v>
          </cell>
          <cell r="G115">
            <v>0</v>
          </cell>
          <cell r="H115">
            <v>243</v>
          </cell>
          <cell r="I115">
            <v>0</v>
          </cell>
          <cell r="J115">
            <v>47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62000</v>
          </cell>
          <cell r="B116" t="str">
            <v>Station Expenses</v>
          </cell>
          <cell r="C116" t="str">
            <v>TO</v>
          </cell>
          <cell r="D116">
            <v>562</v>
          </cell>
          <cell r="E116">
            <v>116293</v>
          </cell>
          <cell r="F116">
            <v>13022</v>
          </cell>
          <cell r="G116">
            <v>9204</v>
          </cell>
          <cell r="H116">
            <v>9134</v>
          </cell>
          <cell r="I116">
            <v>10151</v>
          </cell>
          <cell r="J116">
            <v>11084</v>
          </cell>
          <cell r="K116">
            <v>5710</v>
          </cell>
          <cell r="L116">
            <v>5840</v>
          </cell>
          <cell r="M116">
            <v>10656</v>
          </cell>
          <cell r="N116">
            <v>10479</v>
          </cell>
          <cell r="O116">
            <v>8484</v>
          </cell>
          <cell r="P116">
            <v>13847</v>
          </cell>
          <cell r="Q116">
            <v>8682</v>
          </cell>
        </row>
        <row r="117">
          <cell r="A117">
            <v>563000</v>
          </cell>
          <cell r="B117" t="str">
            <v>Overhead Line Expenses-Trans</v>
          </cell>
          <cell r="C117" t="str">
            <v>TO</v>
          </cell>
          <cell r="D117">
            <v>563</v>
          </cell>
          <cell r="E117">
            <v>7948</v>
          </cell>
          <cell r="F117">
            <v>360</v>
          </cell>
          <cell r="G117">
            <v>350</v>
          </cell>
          <cell r="H117">
            <v>351</v>
          </cell>
          <cell r="I117">
            <v>-139</v>
          </cell>
          <cell r="J117">
            <v>936</v>
          </cell>
          <cell r="K117">
            <v>3776</v>
          </cell>
          <cell r="L117">
            <v>376</v>
          </cell>
          <cell r="M117">
            <v>375</v>
          </cell>
          <cell r="N117">
            <v>351</v>
          </cell>
          <cell r="O117">
            <v>351</v>
          </cell>
          <cell r="P117">
            <v>513</v>
          </cell>
          <cell r="Q117">
            <v>348</v>
          </cell>
        </row>
        <row r="118">
          <cell r="A118">
            <v>565000</v>
          </cell>
          <cell r="B118" t="str">
            <v>Transm Of Elec By Others</v>
          </cell>
          <cell r="C118" t="str">
            <v>TO</v>
          </cell>
          <cell r="D118">
            <v>565</v>
          </cell>
          <cell r="E118">
            <v>15213830</v>
          </cell>
          <cell r="F118">
            <v>1478543</v>
          </cell>
          <cell r="G118">
            <v>1319070</v>
          </cell>
          <cell r="H118">
            <v>1127352</v>
          </cell>
          <cell r="I118">
            <v>1330318</v>
          </cell>
          <cell r="J118">
            <v>1159541</v>
          </cell>
          <cell r="K118">
            <v>1107007</v>
          </cell>
          <cell r="L118">
            <v>1348161</v>
          </cell>
          <cell r="M118">
            <v>1137105</v>
          </cell>
          <cell r="N118">
            <v>1162108</v>
          </cell>
          <cell r="O118">
            <v>1433547</v>
          </cell>
          <cell r="P118">
            <v>1294825</v>
          </cell>
          <cell r="Q118">
            <v>1316253</v>
          </cell>
        </row>
        <row r="119">
          <cell r="A119">
            <v>566000</v>
          </cell>
          <cell r="B119" t="str">
            <v>Misc Trans Exp-Other</v>
          </cell>
          <cell r="C119" t="str">
            <v>TO</v>
          </cell>
          <cell r="D119">
            <v>566</v>
          </cell>
          <cell r="E119">
            <v>620841</v>
          </cell>
          <cell r="F119">
            <v>30937</v>
          </cell>
          <cell r="G119">
            <v>96383</v>
          </cell>
          <cell r="H119">
            <v>17569</v>
          </cell>
          <cell r="I119">
            <v>16767</v>
          </cell>
          <cell r="J119">
            <v>22634</v>
          </cell>
          <cell r="K119">
            <v>101856</v>
          </cell>
          <cell r="L119">
            <v>13639</v>
          </cell>
          <cell r="M119">
            <v>94330</v>
          </cell>
          <cell r="N119">
            <v>64825</v>
          </cell>
          <cell r="O119">
            <v>39856</v>
          </cell>
          <cell r="P119">
            <v>83436</v>
          </cell>
          <cell r="Q119">
            <v>38609</v>
          </cell>
        </row>
        <row r="120">
          <cell r="A120">
            <v>566100</v>
          </cell>
          <cell r="B120" t="str">
            <v>Misc Trans-Trans Lines Related</v>
          </cell>
          <cell r="C120" t="str">
            <v>TO</v>
          </cell>
          <cell r="D120">
            <v>566</v>
          </cell>
          <cell r="E120">
            <v>1688</v>
          </cell>
          <cell r="F120">
            <v>55</v>
          </cell>
          <cell r="G120">
            <v>74</v>
          </cell>
          <cell r="H120">
            <v>238</v>
          </cell>
          <cell r="I120">
            <v>419</v>
          </cell>
          <cell r="J120">
            <v>353</v>
          </cell>
          <cell r="K120">
            <v>401</v>
          </cell>
          <cell r="L120">
            <v>-49</v>
          </cell>
          <cell r="M120">
            <v>263</v>
          </cell>
          <cell r="N120">
            <v>6489</v>
          </cell>
          <cell r="O120">
            <v>12183</v>
          </cell>
          <cell r="P120">
            <v>282</v>
          </cell>
          <cell r="Q120">
            <v>309</v>
          </cell>
        </row>
        <row r="121">
          <cell r="A121">
            <v>567000</v>
          </cell>
          <cell r="B121" t="str">
            <v>Rents-Trans Oper</v>
          </cell>
          <cell r="C121" t="str">
            <v>TO</v>
          </cell>
          <cell r="D121">
            <v>567</v>
          </cell>
          <cell r="E121">
            <v>1175</v>
          </cell>
          <cell r="F121">
            <v>0</v>
          </cell>
          <cell r="G121">
            <v>300</v>
          </cell>
          <cell r="H121">
            <v>8554</v>
          </cell>
          <cell r="I121">
            <v>9759</v>
          </cell>
          <cell r="J121">
            <v>9193</v>
          </cell>
          <cell r="K121">
            <v>8993</v>
          </cell>
          <cell r="L121">
            <v>9970</v>
          </cell>
          <cell r="M121">
            <v>125</v>
          </cell>
          <cell r="N121">
            <v>9952</v>
          </cell>
          <cell r="O121">
            <v>300</v>
          </cell>
          <cell r="P121">
            <v>150</v>
          </cell>
          <cell r="Q121">
            <v>300</v>
          </cell>
        </row>
        <row r="122">
          <cell r="A122">
            <v>569000</v>
          </cell>
          <cell r="B122" t="str">
            <v>Maint Of Structures-Trans</v>
          </cell>
          <cell r="C122" t="str">
            <v>TM</v>
          </cell>
          <cell r="D122">
            <v>569</v>
          </cell>
          <cell r="E122">
            <v>40558</v>
          </cell>
          <cell r="F122">
            <v>11492</v>
          </cell>
          <cell r="G122">
            <v>356</v>
          </cell>
          <cell r="H122">
            <v>38840</v>
          </cell>
          <cell r="I122">
            <v>3693</v>
          </cell>
          <cell r="J122">
            <v>41676</v>
          </cell>
          <cell r="K122">
            <v>39949</v>
          </cell>
          <cell r="L122">
            <v>722</v>
          </cell>
          <cell r="M122">
            <v>1389</v>
          </cell>
          <cell r="N122">
            <v>7124</v>
          </cell>
          <cell r="O122">
            <v>8413</v>
          </cell>
          <cell r="P122">
            <v>4171</v>
          </cell>
          <cell r="Q122">
            <v>3198</v>
          </cell>
        </row>
        <row r="123">
          <cell r="A123">
            <v>569100</v>
          </cell>
          <cell r="B123" t="str">
            <v>Maint of Computer Hardware</v>
          </cell>
          <cell r="C123" t="str">
            <v>TM</v>
          </cell>
          <cell r="D123">
            <v>569</v>
          </cell>
          <cell r="E123">
            <v>2004</v>
          </cell>
          <cell r="F123">
            <v>110</v>
          </cell>
          <cell r="G123">
            <v>16</v>
          </cell>
          <cell r="H123">
            <v>14</v>
          </cell>
          <cell r="I123">
            <v>26</v>
          </cell>
          <cell r="J123">
            <v>147</v>
          </cell>
          <cell r="K123">
            <v>63</v>
          </cell>
          <cell r="L123">
            <v>629</v>
          </cell>
          <cell r="M123">
            <v>46</v>
          </cell>
          <cell r="N123">
            <v>140</v>
          </cell>
          <cell r="O123">
            <v>78</v>
          </cell>
          <cell r="P123">
            <v>705</v>
          </cell>
          <cell r="Q123">
            <v>30</v>
          </cell>
        </row>
        <row r="124">
          <cell r="A124">
            <v>569200</v>
          </cell>
          <cell r="B124" t="str">
            <v>Maint Of Computer Software</v>
          </cell>
          <cell r="C124" t="str">
            <v>TM</v>
          </cell>
          <cell r="D124">
            <v>569</v>
          </cell>
          <cell r="E124">
            <v>217869</v>
          </cell>
          <cell r="F124">
            <v>14127</v>
          </cell>
          <cell r="G124">
            <v>14561</v>
          </cell>
          <cell r="H124">
            <v>17809</v>
          </cell>
          <cell r="I124">
            <v>21809</v>
          </cell>
          <cell r="J124">
            <v>22382</v>
          </cell>
          <cell r="K124">
            <v>25474</v>
          </cell>
          <cell r="L124">
            <v>21121</v>
          </cell>
          <cell r="M124">
            <v>23316</v>
          </cell>
          <cell r="N124">
            <v>13600</v>
          </cell>
          <cell r="O124">
            <v>14310</v>
          </cell>
          <cell r="P124">
            <v>14845</v>
          </cell>
          <cell r="Q124">
            <v>14515</v>
          </cell>
        </row>
        <row r="125">
          <cell r="A125">
            <v>570100</v>
          </cell>
          <cell r="B125" t="str">
            <v>Maint  Stat Equip-Other- Trans</v>
          </cell>
          <cell r="C125" t="str">
            <v>TM</v>
          </cell>
          <cell r="D125">
            <v>570</v>
          </cell>
          <cell r="E125">
            <v>356223</v>
          </cell>
          <cell r="F125">
            <v>32636</v>
          </cell>
          <cell r="G125">
            <v>17392</v>
          </cell>
          <cell r="H125">
            <v>27859</v>
          </cell>
          <cell r="I125">
            <v>14508</v>
          </cell>
          <cell r="J125">
            <v>34231</v>
          </cell>
          <cell r="K125">
            <v>14402</v>
          </cell>
          <cell r="L125">
            <v>5113</v>
          </cell>
          <cell r="M125">
            <v>75768</v>
          </cell>
          <cell r="N125">
            <v>13472</v>
          </cell>
          <cell r="O125">
            <v>63911</v>
          </cell>
          <cell r="P125">
            <v>41593</v>
          </cell>
          <cell r="Q125">
            <v>15338</v>
          </cell>
        </row>
        <row r="126">
          <cell r="A126">
            <v>570200</v>
          </cell>
          <cell r="B126" t="str">
            <v>Main-Cir BrkrsTrnsf Mtrs-Trans</v>
          </cell>
          <cell r="C126" t="str">
            <v>TM</v>
          </cell>
          <cell r="D126">
            <v>570</v>
          </cell>
          <cell r="E126">
            <v>11145</v>
          </cell>
          <cell r="F126">
            <v>0</v>
          </cell>
          <cell r="G126">
            <v>0</v>
          </cell>
          <cell r="H126">
            <v>1248</v>
          </cell>
          <cell r="I126">
            <v>2766</v>
          </cell>
          <cell r="J126">
            <v>1600</v>
          </cell>
          <cell r="K126">
            <v>1574</v>
          </cell>
          <cell r="L126">
            <v>2116</v>
          </cell>
          <cell r="M126">
            <v>1667</v>
          </cell>
          <cell r="N126">
            <v>0</v>
          </cell>
          <cell r="O126">
            <v>0</v>
          </cell>
          <cell r="P126">
            <v>174</v>
          </cell>
          <cell r="Q126">
            <v>0</v>
          </cell>
        </row>
        <row r="127">
          <cell r="A127">
            <v>571000</v>
          </cell>
          <cell r="B127" t="str">
            <v>Maint Of Overhead Lines-Trans</v>
          </cell>
          <cell r="C127" t="str">
            <v>TM</v>
          </cell>
          <cell r="D127">
            <v>571</v>
          </cell>
          <cell r="E127">
            <v>404291</v>
          </cell>
          <cell r="F127">
            <v>14803</v>
          </cell>
          <cell r="G127">
            <v>4383</v>
          </cell>
          <cell r="H127">
            <v>5707</v>
          </cell>
          <cell r="I127">
            <v>30142</v>
          </cell>
          <cell r="J127">
            <v>14304</v>
          </cell>
          <cell r="K127">
            <v>29323</v>
          </cell>
          <cell r="L127">
            <v>50229</v>
          </cell>
          <cell r="M127">
            <v>37049</v>
          </cell>
          <cell r="N127">
            <v>105416</v>
          </cell>
          <cell r="O127">
            <v>23293</v>
          </cell>
          <cell r="P127">
            <v>6729</v>
          </cell>
          <cell r="Q127">
            <v>82913</v>
          </cell>
        </row>
        <row r="128">
          <cell r="A128">
            <v>575700</v>
          </cell>
          <cell r="B128" t="str">
            <v>Market Faciliation-Mntr&amp;Comp</v>
          </cell>
          <cell r="C128" t="str">
            <v>RMO</v>
          </cell>
          <cell r="D128">
            <v>575</v>
          </cell>
          <cell r="E128">
            <v>1691327</v>
          </cell>
          <cell r="F128">
            <v>173280</v>
          </cell>
          <cell r="G128">
            <v>128530</v>
          </cell>
          <cell r="H128">
            <v>106586</v>
          </cell>
          <cell r="I128">
            <v>130908</v>
          </cell>
          <cell r="J128">
            <v>151706</v>
          </cell>
          <cell r="K128">
            <v>132446</v>
          </cell>
          <cell r="L128">
            <v>134919</v>
          </cell>
          <cell r="M128">
            <v>118583</v>
          </cell>
          <cell r="N128">
            <v>112218</v>
          </cell>
          <cell r="O128">
            <v>159884</v>
          </cell>
          <cell r="P128">
            <v>170872</v>
          </cell>
          <cell r="Q128">
            <v>171395</v>
          </cell>
        </row>
        <row r="129">
          <cell r="A129">
            <v>580000</v>
          </cell>
          <cell r="B129" t="str">
            <v>Supervsn and Engring-Dist Oper</v>
          </cell>
          <cell r="C129" t="str">
            <v>DO</v>
          </cell>
          <cell r="D129">
            <v>580</v>
          </cell>
          <cell r="E129">
            <v>76188</v>
          </cell>
          <cell r="F129">
            <v>3625</v>
          </cell>
          <cell r="G129">
            <v>4517</v>
          </cell>
          <cell r="H129">
            <v>9545</v>
          </cell>
          <cell r="I129">
            <v>8516</v>
          </cell>
          <cell r="J129">
            <v>6353</v>
          </cell>
          <cell r="K129">
            <v>5894</v>
          </cell>
          <cell r="L129">
            <v>11029</v>
          </cell>
          <cell r="M129">
            <v>5773</v>
          </cell>
          <cell r="N129">
            <v>5505</v>
          </cell>
          <cell r="O129">
            <v>5483</v>
          </cell>
          <cell r="P129">
            <v>5250</v>
          </cell>
          <cell r="Q129">
            <v>4698</v>
          </cell>
        </row>
        <row r="130">
          <cell r="A130">
            <v>581004</v>
          </cell>
          <cell r="B130" t="str">
            <v>Load Dispatch-Dist of Elec</v>
          </cell>
          <cell r="C130" t="str">
            <v>DO</v>
          </cell>
          <cell r="D130">
            <v>581</v>
          </cell>
          <cell r="E130">
            <v>423407</v>
          </cell>
          <cell r="F130">
            <v>29719</v>
          </cell>
          <cell r="G130">
            <v>33007</v>
          </cell>
          <cell r="H130">
            <v>38124</v>
          </cell>
          <cell r="I130">
            <v>32263</v>
          </cell>
          <cell r="J130">
            <v>33416</v>
          </cell>
          <cell r="K130">
            <v>32292</v>
          </cell>
          <cell r="L130">
            <v>46692</v>
          </cell>
          <cell r="M130">
            <v>37866</v>
          </cell>
          <cell r="N130">
            <v>35093</v>
          </cell>
          <cell r="O130">
            <v>35473</v>
          </cell>
          <cell r="P130">
            <v>35532</v>
          </cell>
          <cell r="Q130">
            <v>33930</v>
          </cell>
        </row>
        <row r="131">
          <cell r="A131">
            <v>582100</v>
          </cell>
          <cell r="B131" t="str">
            <v>Station Expenses-Other-Dist</v>
          </cell>
          <cell r="C131" t="str">
            <v>DO</v>
          </cell>
          <cell r="D131">
            <v>582</v>
          </cell>
          <cell r="E131">
            <v>203095</v>
          </cell>
          <cell r="F131">
            <v>26992</v>
          </cell>
          <cell r="G131">
            <v>10608</v>
          </cell>
          <cell r="H131">
            <v>12243</v>
          </cell>
          <cell r="I131">
            <v>26814</v>
          </cell>
          <cell r="J131">
            <v>20714</v>
          </cell>
          <cell r="K131">
            <v>14043</v>
          </cell>
          <cell r="L131">
            <v>11919</v>
          </cell>
          <cell r="M131">
            <v>20555</v>
          </cell>
          <cell r="N131">
            <v>5979</v>
          </cell>
          <cell r="O131">
            <v>18081</v>
          </cell>
          <cell r="P131">
            <v>14371</v>
          </cell>
          <cell r="Q131">
            <v>20776</v>
          </cell>
        </row>
        <row r="132">
          <cell r="A132">
            <v>583100</v>
          </cell>
          <cell r="B132" t="str">
            <v>Overhead Line Exps-Other-Dist</v>
          </cell>
          <cell r="C132" t="str">
            <v>DO</v>
          </cell>
          <cell r="D132">
            <v>583</v>
          </cell>
          <cell r="E132">
            <v>581638</v>
          </cell>
          <cell r="F132">
            <v>207902</v>
          </cell>
          <cell r="G132">
            <v>-73510</v>
          </cell>
          <cell r="H132">
            <v>31059</v>
          </cell>
          <cell r="I132">
            <v>190455</v>
          </cell>
          <cell r="J132">
            <v>3774</v>
          </cell>
          <cell r="K132">
            <v>7722</v>
          </cell>
          <cell r="L132">
            <v>20614</v>
          </cell>
          <cell r="M132">
            <v>115869</v>
          </cell>
          <cell r="N132">
            <v>5597</v>
          </cell>
          <cell r="O132">
            <v>26362</v>
          </cell>
          <cell r="P132">
            <v>17358</v>
          </cell>
          <cell r="Q132">
            <v>28436</v>
          </cell>
        </row>
        <row r="133">
          <cell r="A133">
            <v>583200</v>
          </cell>
          <cell r="B133" t="str">
            <v>Transf Set Rem Reset Test-Dist</v>
          </cell>
          <cell r="C133" t="str">
            <v>DO</v>
          </cell>
          <cell r="D133">
            <v>583</v>
          </cell>
          <cell r="E133">
            <v>125989</v>
          </cell>
          <cell r="F133">
            <v>10892</v>
          </cell>
          <cell r="G133">
            <v>8088</v>
          </cell>
          <cell r="H133">
            <v>11358</v>
          </cell>
          <cell r="I133">
            <v>15511</v>
          </cell>
          <cell r="J133">
            <v>7618</v>
          </cell>
          <cell r="K133">
            <v>8284</v>
          </cell>
          <cell r="L133">
            <v>7964</v>
          </cell>
          <cell r="M133">
            <v>12493</v>
          </cell>
          <cell r="N133">
            <v>7937</v>
          </cell>
          <cell r="O133">
            <v>19292</v>
          </cell>
          <cell r="P133">
            <v>8233</v>
          </cell>
          <cell r="Q133">
            <v>8319</v>
          </cell>
        </row>
        <row r="134">
          <cell r="A134">
            <v>584000</v>
          </cell>
          <cell r="B134" t="str">
            <v>Underground Line Expenses-Dist</v>
          </cell>
          <cell r="C134" t="str">
            <v>DO</v>
          </cell>
          <cell r="D134">
            <v>584</v>
          </cell>
          <cell r="E134">
            <v>415798</v>
          </cell>
          <cell r="F134">
            <v>29450</v>
          </cell>
          <cell r="G134">
            <v>35594</v>
          </cell>
          <cell r="H134">
            <v>52743</v>
          </cell>
          <cell r="I134">
            <v>26311</v>
          </cell>
          <cell r="J134">
            <v>22960</v>
          </cell>
          <cell r="K134">
            <v>30281</v>
          </cell>
          <cell r="L134">
            <v>44725</v>
          </cell>
          <cell r="M134">
            <v>32257</v>
          </cell>
          <cell r="N134">
            <v>40619</v>
          </cell>
          <cell r="O134">
            <v>27258</v>
          </cell>
          <cell r="P134">
            <v>23590</v>
          </cell>
          <cell r="Q134">
            <v>50010</v>
          </cell>
        </row>
        <row r="135">
          <cell r="A135">
            <v>586000</v>
          </cell>
          <cell r="B135" t="str">
            <v>Meter Expenses-Dist</v>
          </cell>
          <cell r="C135" t="str">
            <v>DO</v>
          </cell>
          <cell r="D135">
            <v>586</v>
          </cell>
          <cell r="E135">
            <v>299280</v>
          </cell>
          <cell r="F135">
            <v>42144</v>
          </cell>
          <cell r="G135">
            <v>52844</v>
          </cell>
          <cell r="H135">
            <v>12123</v>
          </cell>
          <cell r="I135">
            <v>10363</v>
          </cell>
          <cell r="J135">
            <v>12286</v>
          </cell>
          <cell r="K135">
            <v>8906</v>
          </cell>
          <cell r="L135">
            <v>15055</v>
          </cell>
          <cell r="M135">
            <v>27840</v>
          </cell>
          <cell r="N135">
            <v>33590</v>
          </cell>
          <cell r="O135">
            <v>27844</v>
          </cell>
          <cell r="P135">
            <v>28734</v>
          </cell>
          <cell r="Q135">
            <v>27551</v>
          </cell>
        </row>
        <row r="136">
          <cell r="A136">
            <v>587000</v>
          </cell>
          <cell r="B136" t="str">
            <v>Cust Install Exp-Other Dist</v>
          </cell>
          <cell r="C136" t="str">
            <v>DO</v>
          </cell>
          <cell r="D136">
            <v>587</v>
          </cell>
          <cell r="E136">
            <v>1174074</v>
          </cell>
          <cell r="F136">
            <v>134896</v>
          </cell>
          <cell r="G136">
            <v>51457</v>
          </cell>
          <cell r="H136">
            <v>110021</v>
          </cell>
          <cell r="I136">
            <v>117843</v>
          </cell>
          <cell r="J136">
            <v>112997</v>
          </cell>
          <cell r="K136">
            <v>107116</v>
          </cell>
          <cell r="L136">
            <v>69017</v>
          </cell>
          <cell r="M136">
            <v>127821</v>
          </cell>
          <cell r="N136">
            <v>84934</v>
          </cell>
          <cell r="O136">
            <v>70964</v>
          </cell>
          <cell r="P136">
            <v>89257</v>
          </cell>
          <cell r="Q136">
            <v>97751</v>
          </cell>
        </row>
        <row r="137">
          <cell r="A137">
            <v>588100</v>
          </cell>
          <cell r="B137" t="str">
            <v>Misc Distribution Exp-Other</v>
          </cell>
          <cell r="C137" t="str">
            <v>DO</v>
          </cell>
          <cell r="D137">
            <v>588</v>
          </cell>
          <cell r="E137">
            <v>2313961</v>
          </cell>
          <cell r="F137">
            <v>166794</v>
          </cell>
          <cell r="G137">
            <v>197035</v>
          </cell>
          <cell r="H137">
            <v>169959</v>
          </cell>
          <cell r="I137">
            <v>161314</v>
          </cell>
          <cell r="J137">
            <v>139057</v>
          </cell>
          <cell r="K137">
            <v>837527</v>
          </cell>
          <cell r="L137">
            <v>-422410</v>
          </cell>
          <cell r="M137">
            <v>249540</v>
          </cell>
          <cell r="N137">
            <v>199445</v>
          </cell>
          <cell r="O137">
            <v>210524</v>
          </cell>
          <cell r="P137">
            <v>194548</v>
          </cell>
          <cell r="Q137">
            <v>210628</v>
          </cell>
        </row>
        <row r="138">
          <cell r="A138">
            <v>589000</v>
          </cell>
          <cell r="B138" t="str">
            <v>Rents-Dist Oper</v>
          </cell>
          <cell r="C138" t="str">
            <v>DO</v>
          </cell>
          <cell r="D138">
            <v>589</v>
          </cell>
          <cell r="E138">
            <v>120249</v>
          </cell>
          <cell r="F138">
            <v>2560</v>
          </cell>
          <cell r="G138">
            <v>12827</v>
          </cell>
          <cell r="H138">
            <v>6120</v>
          </cell>
          <cell r="I138">
            <v>-1170</v>
          </cell>
          <cell r="J138">
            <v>328</v>
          </cell>
          <cell r="K138">
            <v>90371</v>
          </cell>
          <cell r="L138">
            <v>889</v>
          </cell>
          <cell r="M138">
            <v>2577</v>
          </cell>
          <cell r="N138">
            <v>2071</v>
          </cell>
          <cell r="O138">
            <v>-378</v>
          </cell>
          <cell r="P138">
            <v>2746</v>
          </cell>
          <cell r="Q138">
            <v>1308</v>
          </cell>
        </row>
        <row r="139">
          <cell r="A139">
            <v>591000</v>
          </cell>
          <cell r="B139" t="str">
            <v>Maintenance Of Structures-Dist</v>
          </cell>
          <cell r="C139" t="str">
            <v>DM</v>
          </cell>
          <cell r="D139">
            <v>591</v>
          </cell>
          <cell r="E139">
            <v>13413</v>
          </cell>
          <cell r="F139">
            <v>179</v>
          </cell>
          <cell r="G139">
            <v>1334</v>
          </cell>
          <cell r="H139">
            <v>139692</v>
          </cell>
          <cell r="I139">
            <v>670</v>
          </cell>
          <cell r="J139">
            <v>142700</v>
          </cell>
          <cell r="K139">
            <v>4846</v>
          </cell>
          <cell r="L139">
            <v>7</v>
          </cell>
          <cell r="M139">
            <v>296</v>
          </cell>
          <cell r="N139">
            <v>2744</v>
          </cell>
          <cell r="O139">
            <v>1036</v>
          </cell>
          <cell r="P139">
            <v>686</v>
          </cell>
          <cell r="Q139">
            <v>1615</v>
          </cell>
        </row>
        <row r="140">
          <cell r="A140">
            <v>592100</v>
          </cell>
          <cell r="B140" t="str">
            <v>Maint Station Equip-Other-Dist</v>
          </cell>
          <cell r="C140" t="str">
            <v>DM</v>
          </cell>
          <cell r="D140">
            <v>592</v>
          </cell>
          <cell r="E140">
            <v>470839</v>
          </cell>
          <cell r="F140">
            <v>48117</v>
          </cell>
          <cell r="G140">
            <v>22608</v>
          </cell>
          <cell r="H140">
            <v>11696</v>
          </cell>
          <cell r="I140">
            <v>16524</v>
          </cell>
          <cell r="J140">
            <v>36313</v>
          </cell>
          <cell r="K140">
            <v>79202</v>
          </cell>
          <cell r="L140">
            <v>72992</v>
          </cell>
          <cell r="M140">
            <v>36940</v>
          </cell>
          <cell r="N140">
            <v>28603</v>
          </cell>
          <cell r="O140">
            <v>61155</v>
          </cell>
          <cell r="P140">
            <v>26034</v>
          </cell>
          <cell r="Q140">
            <v>30655</v>
          </cell>
        </row>
        <row r="141">
          <cell r="A141">
            <v>592200</v>
          </cell>
          <cell r="B141" t="str">
            <v>Cir BrkrsTrnsf Mters Rely-Dist</v>
          </cell>
          <cell r="C141" t="str">
            <v>DM</v>
          </cell>
          <cell r="D141">
            <v>592</v>
          </cell>
          <cell r="E141">
            <v>0</v>
          </cell>
          <cell r="F141">
            <v>0</v>
          </cell>
          <cell r="G141">
            <v>0</v>
          </cell>
          <cell r="H141">
            <v>32154</v>
          </cell>
          <cell r="I141">
            <v>40547</v>
          </cell>
          <cell r="J141">
            <v>32013</v>
          </cell>
          <cell r="K141">
            <v>32253</v>
          </cell>
          <cell r="L141">
            <v>37523</v>
          </cell>
          <cell r="M141">
            <v>37819</v>
          </cell>
          <cell r="N141">
            <v>37516</v>
          </cell>
          <cell r="O141">
            <v>37621</v>
          </cell>
          <cell r="P141">
            <v>38653</v>
          </cell>
          <cell r="Q141">
            <v>38099</v>
          </cell>
        </row>
        <row r="142">
          <cell r="A142">
            <v>593000</v>
          </cell>
          <cell r="B142" t="str">
            <v>Maint Overhd Lines-Other-Dist</v>
          </cell>
          <cell r="C142" t="str">
            <v>DM</v>
          </cell>
          <cell r="D142">
            <v>593</v>
          </cell>
          <cell r="E142">
            <v>6327622</v>
          </cell>
          <cell r="F142">
            <v>728310</v>
          </cell>
          <cell r="G142">
            <v>407883</v>
          </cell>
          <cell r="H142">
            <v>540977</v>
          </cell>
          <cell r="I142">
            <v>892471</v>
          </cell>
          <cell r="J142">
            <v>83955</v>
          </cell>
          <cell r="K142">
            <v>367053</v>
          </cell>
          <cell r="L142">
            <v>645688</v>
          </cell>
          <cell r="M142">
            <v>681753</v>
          </cell>
          <cell r="N142">
            <v>540502</v>
          </cell>
          <cell r="O142">
            <v>519167</v>
          </cell>
          <cell r="P142">
            <v>561072</v>
          </cell>
          <cell r="Q142">
            <v>358791</v>
          </cell>
        </row>
        <row r="143">
          <cell r="A143">
            <v>593100</v>
          </cell>
          <cell r="B143" t="str">
            <v>Right-Of-Way Maintenance-Dist</v>
          </cell>
          <cell r="C143" t="str">
            <v>DM</v>
          </cell>
          <cell r="D143">
            <v>593</v>
          </cell>
          <cell r="E143">
            <v>50</v>
          </cell>
          <cell r="F143">
            <v>0</v>
          </cell>
          <cell r="G143">
            <v>0</v>
          </cell>
          <cell r="H143">
            <v>2721</v>
          </cell>
          <cell r="I143">
            <v>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594000</v>
          </cell>
          <cell r="B144" t="str">
            <v>Maint-Underground Lines-Dist</v>
          </cell>
          <cell r="C144" t="str">
            <v>DM</v>
          </cell>
          <cell r="D144">
            <v>594</v>
          </cell>
          <cell r="E144">
            <v>300861</v>
          </cell>
          <cell r="F144">
            <v>26188</v>
          </cell>
          <cell r="G144">
            <v>18454</v>
          </cell>
          <cell r="H144">
            <v>10657</v>
          </cell>
          <cell r="I144">
            <v>5040</v>
          </cell>
          <cell r="J144">
            <v>13927</v>
          </cell>
          <cell r="K144">
            <v>23315</v>
          </cell>
          <cell r="L144">
            <v>17176</v>
          </cell>
          <cell r="M144">
            <v>101127</v>
          </cell>
          <cell r="N144">
            <v>16428</v>
          </cell>
          <cell r="O144">
            <v>22544</v>
          </cell>
          <cell r="P144">
            <v>30218</v>
          </cell>
          <cell r="Q144">
            <v>15787</v>
          </cell>
        </row>
        <row r="145">
          <cell r="A145">
            <v>595100</v>
          </cell>
          <cell r="B145" t="str">
            <v>Maint Line Transfrs-Other-Dist</v>
          </cell>
          <cell r="C145" t="str">
            <v>DM</v>
          </cell>
          <cell r="D145">
            <v>595</v>
          </cell>
          <cell r="E145">
            <v>31946</v>
          </cell>
          <cell r="F145">
            <v>-685</v>
          </cell>
          <cell r="G145">
            <v>1878</v>
          </cell>
          <cell r="H145">
            <v>-192</v>
          </cell>
          <cell r="I145">
            <v>2182</v>
          </cell>
          <cell r="J145">
            <v>1022</v>
          </cell>
          <cell r="K145">
            <v>6040</v>
          </cell>
          <cell r="L145">
            <v>4054</v>
          </cell>
          <cell r="M145">
            <v>7457</v>
          </cell>
          <cell r="N145">
            <v>1962</v>
          </cell>
          <cell r="O145">
            <v>3297</v>
          </cell>
          <cell r="P145">
            <v>1413</v>
          </cell>
          <cell r="Q145">
            <v>3518</v>
          </cell>
        </row>
        <row r="146">
          <cell r="A146">
            <v>596000</v>
          </cell>
          <cell r="B146" t="str">
            <v>Maint-StreetLightng/Signl-Dist</v>
          </cell>
          <cell r="C146" t="str">
            <v>DM</v>
          </cell>
          <cell r="D146">
            <v>596</v>
          </cell>
          <cell r="E146">
            <v>376899</v>
          </cell>
          <cell r="F146">
            <v>25594</v>
          </cell>
          <cell r="G146">
            <v>31185</v>
          </cell>
          <cell r="H146">
            <v>34595</v>
          </cell>
          <cell r="I146">
            <v>6177</v>
          </cell>
          <cell r="J146">
            <v>39586</v>
          </cell>
          <cell r="K146">
            <v>38255</v>
          </cell>
          <cell r="L146">
            <v>39722</v>
          </cell>
          <cell r="M146">
            <v>24342</v>
          </cell>
          <cell r="N146">
            <v>54916</v>
          </cell>
          <cell r="O146">
            <v>34569</v>
          </cell>
          <cell r="P146">
            <v>22527</v>
          </cell>
          <cell r="Q146">
            <v>25431</v>
          </cell>
        </row>
        <row r="147">
          <cell r="A147">
            <v>597000</v>
          </cell>
          <cell r="B147" t="str">
            <v>Maintenance Of Meters-Dist</v>
          </cell>
          <cell r="C147" t="str">
            <v>DM</v>
          </cell>
          <cell r="D147">
            <v>597</v>
          </cell>
          <cell r="E147">
            <v>357634</v>
          </cell>
          <cell r="F147">
            <v>31686</v>
          </cell>
          <cell r="G147">
            <v>22869</v>
          </cell>
          <cell r="H147">
            <v>34835</v>
          </cell>
          <cell r="I147">
            <v>35143</v>
          </cell>
          <cell r="J147">
            <v>36720</v>
          </cell>
          <cell r="K147">
            <v>36044</v>
          </cell>
          <cell r="L147">
            <v>37400</v>
          </cell>
          <cell r="M147">
            <v>38793</v>
          </cell>
          <cell r="N147">
            <v>23700</v>
          </cell>
          <cell r="O147">
            <v>17771</v>
          </cell>
          <cell r="P147">
            <v>21320</v>
          </cell>
          <cell r="Q147">
            <v>21353</v>
          </cell>
        </row>
        <row r="148">
          <cell r="A148">
            <v>598100</v>
          </cell>
          <cell r="B148" t="str">
            <v>Main Misc Dist Plt-Other-Dist</v>
          </cell>
          <cell r="C148" t="str">
            <v>DM</v>
          </cell>
          <cell r="D148">
            <v>598</v>
          </cell>
          <cell r="E148">
            <v>81</v>
          </cell>
          <cell r="F148">
            <v>0</v>
          </cell>
          <cell r="G148">
            <v>0</v>
          </cell>
          <cell r="H148">
            <v>221862</v>
          </cell>
          <cell r="I148">
            <v>81</v>
          </cell>
          <cell r="J148">
            <v>425622</v>
          </cell>
          <cell r="K148">
            <v>149967</v>
          </cell>
          <cell r="L148">
            <v>285046</v>
          </cell>
          <cell r="M148">
            <v>232777</v>
          </cell>
          <cell r="N148">
            <v>172491</v>
          </cell>
          <cell r="O148">
            <v>256674</v>
          </cell>
          <cell r="P148">
            <v>351507</v>
          </cell>
          <cell r="Q148">
            <v>203092</v>
          </cell>
        </row>
        <row r="149">
          <cell r="A149">
            <v>901000</v>
          </cell>
          <cell r="B149" t="str">
            <v>Supervision-Cust Accts</v>
          </cell>
          <cell r="C149" t="str">
            <v>CO</v>
          </cell>
          <cell r="D149">
            <v>901</v>
          </cell>
          <cell r="E149">
            <v>245977</v>
          </cell>
          <cell r="F149">
            <v>25343</v>
          </cell>
          <cell r="G149">
            <v>19689</v>
          </cell>
          <cell r="H149">
            <v>16991</v>
          </cell>
          <cell r="I149">
            <v>16317</v>
          </cell>
          <cell r="J149">
            <v>22479</v>
          </cell>
          <cell r="K149">
            <v>20267</v>
          </cell>
          <cell r="L149">
            <v>20408</v>
          </cell>
          <cell r="M149">
            <v>23919</v>
          </cell>
          <cell r="N149">
            <v>18450</v>
          </cell>
          <cell r="O149">
            <v>20656</v>
          </cell>
          <cell r="P149">
            <v>20111</v>
          </cell>
          <cell r="Q149">
            <v>21347</v>
          </cell>
        </row>
        <row r="150">
          <cell r="A150">
            <v>902000</v>
          </cell>
          <cell r="B150" t="str">
            <v>Meter Reading Expense</v>
          </cell>
          <cell r="C150" t="str">
            <v>CO</v>
          </cell>
          <cell r="D150">
            <v>902</v>
          </cell>
          <cell r="E150">
            <v>823732</v>
          </cell>
          <cell r="F150">
            <v>87141</v>
          </cell>
          <cell r="G150">
            <v>43011</v>
          </cell>
          <cell r="H150">
            <v>56791</v>
          </cell>
          <cell r="I150">
            <v>52947</v>
          </cell>
          <cell r="J150">
            <v>87772</v>
          </cell>
          <cell r="K150">
            <v>58749</v>
          </cell>
          <cell r="L150">
            <v>90819</v>
          </cell>
          <cell r="M150">
            <v>83969</v>
          </cell>
          <cell r="N150">
            <v>44051</v>
          </cell>
          <cell r="O150">
            <v>89397</v>
          </cell>
          <cell r="P150">
            <v>63723</v>
          </cell>
          <cell r="Q150">
            <v>65362</v>
          </cell>
        </row>
        <row r="151">
          <cell r="A151">
            <v>903000</v>
          </cell>
          <cell r="B151" t="str">
            <v>Cust Records &amp; Collection Exp</v>
          </cell>
          <cell r="C151" t="str">
            <v>CO</v>
          </cell>
          <cell r="D151">
            <v>903</v>
          </cell>
          <cell r="E151">
            <v>3223057</v>
          </cell>
          <cell r="F151">
            <v>321215</v>
          </cell>
          <cell r="G151">
            <v>276438</v>
          </cell>
          <cell r="H151">
            <v>229089</v>
          </cell>
          <cell r="I151">
            <v>245891</v>
          </cell>
          <cell r="J151">
            <v>212254</v>
          </cell>
          <cell r="K151">
            <v>279125</v>
          </cell>
          <cell r="L151">
            <v>219598</v>
          </cell>
          <cell r="M151">
            <v>467983</v>
          </cell>
          <cell r="N151">
            <v>163113</v>
          </cell>
          <cell r="O151">
            <v>216997</v>
          </cell>
          <cell r="P151">
            <v>212431</v>
          </cell>
          <cell r="Q151">
            <v>378923</v>
          </cell>
        </row>
        <row r="152">
          <cell r="A152">
            <v>903100</v>
          </cell>
          <cell r="B152" t="str">
            <v>Cust Contracts &amp; Orders-Local</v>
          </cell>
          <cell r="C152" t="str">
            <v>CO</v>
          </cell>
          <cell r="D152">
            <v>903</v>
          </cell>
          <cell r="E152">
            <v>176314</v>
          </cell>
          <cell r="F152">
            <v>17832</v>
          </cell>
          <cell r="G152">
            <v>11444</v>
          </cell>
          <cell r="H152">
            <v>16697</v>
          </cell>
          <cell r="I152">
            <v>19145</v>
          </cell>
          <cell r="J152">
            <v>25002</v>
          </cell>
          <cell r="K152">
            <v>14527</v>
          </cell>
          <cell r="L152">
            <v>18021</v>
          </cell>
          <cell r="M152">
            <v>4267</v>
          </cell>
          <cell r="N152">
            <v>13801</v>
          </cell>
          <cell r="O152">
            <v>14644</v>
          </cell>
          <cell r="P152">
            <v>5236</v>
          </cell>
          <cell r="Q152">
            <v>15698</v>
          </cell>
        </row>
        <row r="153">
          <cell r="A153">
            <v>903200</v>
          </cell>
          <cell r="B153" t="str">
            <v>Cust Billing &amp; Acct</v>
          </cell>
          <cell r="C153" t="str">
            <v>CO</v>
          </cell>
          <cell r="D153">
            <v>903</v>
          </cell>
          <cell r="E153">
            <v>1097074</v>
          </cell>
          <cell r="F153">
            <v>204895</v>
          </cell>
          <cell r="G153">
            <v>192290</v>
          </cell>
          <cell r="H153">
            <v>60588</v>
          </cell>
          <cell r="I153">
            <v>86329</v>
          </cell>
          <cell r="J153">
            <v>75949</v>
          </cell>
          <cell r="K153">
            <v>72069</v>
          </cell>
          <cell r="L153">
            <v>75381</v>
          </cell>
          <cell r="M153">
            <v>71765</v>
          </cell>
          <cell r="N153">
            <v>64782</v>
          </cell>
          <cell r="O153">
            <v>65959</v>
          </cell>
          <cell r="P153">
            <v>57032</v>
          </cell>
          <cell r="Q153">
            <v>70035</v>
          </cell>
        </row>
        <row r="154">
          <cell r="A154">
            <v>903250</v>
          </cell>
          <cell r="B154" t="str">
            <v>Cust Billing - Common</v>
          </cell>
          <cell r="C154" t="str">
            <v>CO</v>
          </cell>
          <cell r="D154">
            <v>903</v>
          </cell>
          <cell r="E154">
            <v>-364359</v>
          </cell>
          <cell r="F154">
            <v>-546705</v>
          </cell>
          <cell r="G154">
            <v>182346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5080</v>
          </cell>
          <cell r="M154">
            <v>2413</v>
          </cell>
          <cell r="N154">
            <v>2413</v>
          </cell>
          <cell r="O154">
            <v>1143</v>
          </cell>
          <cell r="P154">
            <v>1143</v>
          </cell>
          <cell r="Q154">
            <v>1143</v>
          </cell>
        </row>
        <row r="155">
          <cell r="A155">
            <v>903300</v>
          </cell>
          <cell r="B155" t="str">
            <v>Cust Collecting-Local</v>
          </cell>
          <cell r="C155" t="str">
            <v>CO</v>
          </cell>
          <cell r="D155">
            <v>903</v>
          </cell>
          <cell r="E155">
            <v>216866</v>
          </cell>
          <cell r="F155">
            <v>21866</v>
          </cell>
          <cell r="G155">
            <v>15057</v>
          </cell>
          <cell r="H155">
            <v>21618</v>
          </cell>
          <cell r="I155">
            <v>20861</v>
          </cell>
          <cell r="J155">
            <v>23810</v>
          </cell>
          <cell r="K155">
            <v>15708</v>
          </cell>
          <cell r="L155">
            <v>20589</v>
          </cell>
          <cell r="M155">
            <v>17191</v>
          </cell>
          <cell r="N155">
            <v>16517</v>
          </cell>
          <cell r="O155">
            <v>16411</v>
          </cell>
          <cell r="P155">
            <v>8951</v>
          </cell>
          <cell r="Q155">
            <v>18287</v>
          </cell>
        </row>
        <row r="156">
          <cell r="A156">
            <v>903400</v>
          </cell>
          <cell r="B156" t="str">
            <v>Cust Receiv &amp; Collect Exp-Edp</v>
          </cell>
          <cell r="C156" t="str">
            <v>CO</v>
          </cell>
          <cell r="D156">
            <v>903</v>
          </cell>
          <cell r="E156">
            <v>37013</v>
          </cell>
          <cell r="F156">
            <v>3468</v>
          </cell>
          <cell r="G156">
            <v>2767</v>
          </cell>
          <cell r="H156">
            <v>9760</v>
          </cell>
          <cell r="I156">
            <v>-1818</v>
          </cell>
          <cell r="J156">
            <v>2915</v>
          </cell>
          <cell r="K156">
            <v>2093</v>
          </cell>
          <cell r="L156">
            <v>2738</v>
          </cell>
          <cell r="M156">
            <v>2760</v>
          </cell>
          <cell r="N156">
            <v>2973</v>
          </cell>
          <cell r="O156">
            <v>3948</v>
          </cell>
          <cell r="P156">
            <v>2235</v>
          </cell>
          <cell r="Q156">
            <v>3174</v>
          </cell>
        </row>
        <row r="157">
          <cell r="A157">
            <v>903750</v>
          </cell>
          <cell r="B157" t="str">
            <v>Common - Operating-Cust Accts</v>
          </cell>
          <cell r="C157" t="str">
            <v>CO</v>
          </cell>
          <cell r="D157">
            <v>903</v>
          </cell>
          <cell r="E157">
            <v>884</v>
          </cell>
          <cell r="F157">
            <v>70</v>
          </cell>
          <cell r="G157">
            <v>19</v>
          </cell>
          <cell r="H157">
            <v>31987</v>
          </cell>
          <cell r="I157">
            <v>27763</v>
          </cell>
          <cell r="J157">
            <v>29229</v>
          </cell>
          <cell r="K157">
            <v>43473</v>
          </cell>
          <cell r="L157">
            <v>19742</v>
          </cell>
          <cell r="M157">
            <v>260</v>
          </cell>
          <cell r="N157">
            <v>221</v>
          </cell>
          <cell r="O157">
            <v>67</v>
          </cell>
          <cell r="P157">
            <v>186</v>
          </cell>
          <cell r="Q157">
            <v>61</v>
          </cell>
        </row>
        <row r="158">
          <cell r="A158">
            <v>904001</v>
          </cell>
          <cell r="B158" t="str">
            <v>BAD DEBT EXPENSE</v>
          </cell>
          <cell r="C158" t="str">
            <v>CO</v>
          </cell>
          <cell r="D158">
            <v>904</v>
          </cell>
          <cell r="E158">
            <v>361968</v>
          </cell>
          <cell r="F158">
            <v>548534</v>
          </cell>
          <cell r="G158">
            <v>-182027</v>
          </cell>
          <cell r="H158">
            <v>5182</v>
          </cell>
          <cell r="I158">
            <v>-22937</v>
          </cell>
          <cell r="J158">
            <v>-23791</v>
          </cell>
          <cell r="K158">
            <v>969</v>
          </cell>
          <cell r="L158">
            <v>38659</v>
          </cell>
          <cell r="M158">
            <v>-16027</v>
          </cell>
          <cell r="N158">
            <v>8857</v>
          </cell>
          <cell r="O158">
            <v>3137</v>
          </cell>
          <cell r="P158">
            <v>5130</v>
          </cell>
          <cell r="Q158">
            <v>-3718</v>
          </cell>
        </row>
        <row r="159">
          <cell r="A159">
            <v>904003</v>
          </cell>
          <cell r="B159" t="str">
            <v>Cust Acctg-Loss On Sale-A/R</v>
          </cell>
          <cell r="C159" t="str">
            <v>CO</v>
          </cell>
          <cell r="D159">
            <v>904</v>
          </cell>
          <cell r="E159">
            <v>250303</v>
          </cell>
          <cell r="F159">
            <v>-941571</v>
          </cell>
          <cell r="G159">
            <v>0</v>
          </cell>
          <cell r="H159">
            <v>104895</v>
          </cell>
          <cell r="I159">
            <v>145407</v>
          </cell>
          <cell r="J159">
            <v>156200</v>
          </cell>
          <cell r="K159">
            <v>172522</v>
          </cell>
          <cell r="L159">
            <v>71487</v>
          </cell>
          <cell r="M159">
            <v>60021</v>
          </cell>
          <cell r="N159">
            <v>94350</v>
          </cell>
          <cell r="O159">
            <v>78360</v>
          </cell>
          <cell r="P159">
            <v>170649</v>
          </cell>
          <cell r="Q159">
            <v>137983</v>
          </cell>
        </row>
        <row r="160">
          <cell r="A160">
            <v>904891</v>
          </cell>
          <cell r="B160" t="str">
            <v>IC Loss on Sale of AR VIE</v>
          </cell>
          <cell r="C160" t="str">
            <v>CO</v>
          </cell>
          <cell r="D160">
            <v>904</v>
          </cell>
          <cell r="E160">
            <v>-782678</v>
          </cell>
          <cell r="F160">
            <v>-97455</v>
          </cell>
          <cell r="G160">
            <v>-85268</v>
          </cell>
          <cell r="H160">
            <v>-49661</v>
          </cell>
          <cell r="I160">
            <v>-101045</v>
          </cell>
          <cell r="J160">
            <v>-57269</v>
          </cell>
          <cell r="K160">
            <v>-93344</v>
          </cell>
          <cell r="L160">
            <v>-28021</v>
          </cell>
          <cell r="M160">
            <v>-12134</v>
          </cell>
          <cell r="N160">
            <v>-45991</v>
          </cell>
          <cell r="O160">
            <v>-27264</v>
          </cell>
          <cell r="P160">
            <v>-108395</v>
          </cell>
          <cell r="Q160">
            <v>-76831</v>
          </cell>
        </row>
        <row r="161">
          <cell r="A161">
            <v>905000</v>
          </cell>
          <cell r="B161" t="str">
            <v>Misc Customer Accts Expenses</v>
          </cell>
          <cell r="C161" t="str">
            <v>CO</v>
          </cell>
          <cell r="D161">
            <v>905</v>
          </cell>
          <cell r="E161">
            <v>574</v>
          </cell>
          <cell r="F161">
            <v>65</v>
          </cell>
          <cell r="G161">
            <v>98</v>
          </cell>
          <cell r="H161">
            <v>109</v>
          </cell>
          <cell r="I161">
            <v>71</v>
          </cell>
          <cell r="J161">
            <v>21</v>
          </cell>
          <cell r="K161">
            <v>17</v>
          </cell>
          <cell r="L161">
            <v>4</v>
          </cell>
          <cell r="M161">
            <v>32</v>
          </cell>
          <cell r="N161">
            <v>64</v>
          </cell>
          <cell r="O161">
            <v>11</v>
          </cell>
          <cell r="P161">
            <v>25</v>
          </cell>
          <cell r="Q161">
            <v>57</v>
          </cell>
        </row>
        <row r="162">
          <cell r="A162">
            <v>908000</v>
          </cell>
          <cell r="B162" t="str">
            <v>Cust Asst Exp-Conservation Pro</v>
          </cell>
          <cell r="C162" t="str">
            <v>CSI</v>
          </cell>
          <cell r="D162">
            <v>908</v>
          </cell>
          <cell r="E162">
            <v>19</v>
          </cell>
          <cell r="F162">
            <v>0</v>
          </cell>
          <cell r="G162">
            <v>0</v>
          </cell>
          <cell r="H162">
            <v>8014</v>
          </cell>
          <cell r="I162">
            <v>19539</v>
          </cell>
          <cell r="J162">
            <v>13570</v>
          </cell>
          <cell r="K162">
            <v>16216</v>
          </cell>
          <cell r="L162">
            <v>47801</v>
          </cell>
          <cell r="M162">
            <v>48390</v>
          </cell>
          <cell r="N162">
            <v>19</v>
          </cell>
          <cell r="O162">
            <v>50311</v>
          </cell>
          <cell r="P162">
            <v>48465</v>
          </cell>
          <cell r="Q162">
            <v>46466</v>
          </cell>
        </row>
        <row r="163">
          <cell r="A163">
            <v>908140</v>
          </cell>
          <cell r="B163" t="str">
            <v>Economic Development</v>
          </cell>
          <cell r="C163" t="str">
            <v>CSI</v>
          </cell>
          <cell r="D163">
            <v>908</v>
          </cell>
          <cell r="E163">
            <v>385</v>
          </cell>
          <cell r="F163">
            <v>0</v>
          </cell>
          <cell r="G163">
            <v>0</v>
          </cell>
          <cell r="H163">
            <v>385</v>
          </cell>
          <cell r="I163">
            <v>0</v>
          </cell>
          <cell r="J163">
            <v>72872</v>
          </cell>
          <cell r="K163">
            <v>71275</v>
          </cell>
          <cell r="L163">
            <v>70986</v>
          </cell>
          <cell r="M163">
            <v>71544</v>
          </cell>
          <cell r="N163">
            <v>72759</v>
          </cell>
          <cell r="O163">
            <v>81291</v>
          </cell>
          <cell r="P163">
            <v>71549</v>
          </cell>
          <cell r="Q163">
            <v>69658</v>
          </cell>
        </row>
        <row r="164">
          <cell r="A164">
            <v>908160</v>
          </cell>
          <cell r="B164" t="str">
            <v>Cust Assist Exp-General</v>
          </cell>
          <cell r="C164" t="str">
            <v>CSI</v>
          </cell>
          <cell r="D164">
            <v>908</v>
          </cell>
          <cell r="E164">
            <v>31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105802</v>
          </cell>
          <cell r="M164">
            <v>30</v>
          </cell>
          <cell r="N164">
            <v>1</v>
          </cell>
          <cell r="O164">
            <v>-67897</v>
          </cell>
          <cell r="P164">
            <v>-51028</v>
          </cell>
          <cell r="Q164">
            <v>-73700</v>
          </cell>
        </row>
        <row r="165">
          <cell r="A165">
            <v>909650</v>
          </cell>
          <cell r="B165" t="str">
            <v>Misc Advertising Expenses</v>
          </cell>
          <cell r="C165" t="str">
            <v>CSI</v>
          </cell>
          <cell r="D165">
            <v>909</v>
          </cell>
          <cell r="E165">
            <v>7261</v>
          </cell>
          <cell r="F165">
            <v>0</v>
          </cell>
          <cell r="G165">
            <v>2422</v>
          </cell>
          <cell r="H165">
            <v>1585</v>
          </cell>
          <cell r="I165">
            <v>3</v>
          </cell>
          <cell r="J165">
            <v>42</v>
          </cell>
          <cell r="K165">
            <v>1494</v>
          </cell>
          <cell r="L165">
            <v>-499</v>
          </cell>
          <cell r="M165">
            <v>1036</v>
          </cell>
          <cell r="N165">
            <v>48332</v>
          </cell>
          <cell r="O165">
            <v>1</v>
          </cell>
          <cell r="P165">
            <v>43022</v>
          </cell>
          <cell r="Q165">
            <v>1177</v>
          </cell>
        </row>
        <row r="166">
          <cell r="A166">
            <v>910000</v>
          </cell>
          <cell r="B166" t="str">
            <v>Misc Cust Serv/Inform Exp</v>
          </cell>
          <cell r="C166" t="str">
            <v>CSI</v>
          </cell>
          <cell r="D166">
            <v>910</v>
          </cell>
          <cell r="E166">
            <v>382821</v>
          </cell>
          <cell r="F166">
            <v>28547</v>
          </cell>
          <cell r="G166">
            <v>28255</v>
          </cell>
          <cell r="H166">
            <v>31281</v>
          </cell>
          <cell r="I166">
            <v>41969</v>
          </cell>
          <cell r="J166">
            <v>52841</v>
          </cell>
          <cell r="K166">
            <v>27228</v>
          </cell>
          <cell r="L166">
            <v>27041</v>
          </cell>
          <cell r="M166">
            <v>26161</v>
          </cell>
          <cell r="N166">
            <v>27043</v>
          </cell>
          <cell r="O166">
            <v>35552</v>
          </cell>
          <cell r="P166">
            <v>31318</v>
          </cell>
          <cell r="Q166">
            <v>25585</v>
          </cell>
        </row>
        <row r="167">
          <cell r="A167">
            <v>910100</v>
          </cell>
          <cell r="B167" t="str">
            <v>Exp-Rs Reg Prod/Svces-CstAccts</v>
          </cell>
          <cell r="C167" t="str">
            <v>CSI</v>
          </cell>
          <cell r="D167">
            <v>910</v>
          </cell>
          <cell r="E167">
            <v>278011</v>
          </cell>
          <cell r="F167">
            <v>25469</v>
          </cell>
          <cell r="G167">
            <v>17449</v>
          </cell>
          <cell r="H167">
            <v>23703</v>
          </cell>
          <cell r="I167">
            <v>25751</v>
          </cell>
          <cell r="J167">
            <v>4758</v>
          </cell>
          <cell r="K167">
            <v>9123</v>
          </cell>
          <cell r="L167">
            <v>88935</v>
          </cell>
          <cell r="M167">
            <v>21934</v>
          </cell>
          <cell r="N167">
            <v>16440</v>
          </cell>
          <cell r="O167">
            <v>15035</v>
          </cell>
          <cell r="P167">
            <v>16671</v>
          </cell>
          <cell r="Q167">
            <v>12743</v>
          </cell>
        </row>
        <row r="168">
          <cell r="A168">
            <v>912000</v>
          </cell>
          <cell r="B168" t="str">
            <v>Demonstrating &amp; Selling Exp</v>
          </cell>
          <cell r="C168" t="str">
            <v>SE</v>
          </cell>
          <cell r="D168">
            <v>912</v>
          </cell>
          <cell r="E168">
            <v>830299</v>
          </cell>
          <cell r="F168">
            <v>59849</v>
          </cell>
          <cell r="G168">
            <v>65238</v>
          </cell>
          <cell r="H168">
            <v>93077</v>
          </cell>
          <cell r="I168">
            <v>65573</v>
          </cell>
          <cell r="J168">
            <v>67548</v>
          </cell>
          <cell r="K168">
            <v>72252</v>
          </cell>
          <cell r="L168">
            <v>52453</v>
          </cell>
          <cell r="M168">
            <v>62599</v>
          </cell>
          <cell r="N168">
            <v>78443</v>
          </cell>
          <cell r="O168">
            <v>74816</v>
          </cell>
          <cell r="P168">
            <v>72409</v>
          </cell>
          <cell r="Q168">
            <v>66042</v>
          </cell>
        </row>
        <row r="169">
          <cell r="A169">
            <v>913001</v>
          </cell>
          <cell r="B169" t="str">
            <v>Advertising Expense</v>
          </cell>
          <cell r="C169" t="str">
            <v>SE</v>
          </cell>
          <cell r="D169">
            <v>913</v>
          </cell>
          <cell r="E169">
            <v>49195</v>
          </cell>
          <cell r="F169">
            <v>4126</v>
          </cell>
          <cell r="G169">
            <v>1347</v>
          </cell>
          <cell r="H169">
            <v>6641</v>
          </cell>
          <cell r="I169">
            <v>11929</v>
          </cell>
          <cell r="J169">
            <v>911</v>
          </cell>
          <cell r="K169">
            <v>1400</v>
          </cell>
          <cell r="L169">
            <v>1373</v>
          </cell>
          <cell r="M169">
            <v>5667</v>
          </cell>
          <cell r="N169">
            <v>3828</v>
          </cell>
          <cell r="O169">
            <v>3196</v>
          </cell>
          <cell r="P169">
            <v>3500</v>
          </cell>
          <cell r="Q169">
            <v>5277</v>
          </cell>
        </row>
        <row r="170">
          <cell r="A170">
            <v>920000</v>
          </cell>
          <cell r="B170" t="str">
            <v>A &amp; G Salaries</v>
          </cell>
          <cell r="C170" t="str">
            <v>AGO</v>
          </cell>
          <cell r="D170">
            <v>920</v>
          </cell>
          <cell r="E170">
            <v>6322374</v>
          </cell>
          <cell r="F170">
            <v>423333</v>
          </cell>
          <cell r="G170">
            <v>469616</v>
          </cell>
          <cell r="H170">
            <v>518531</v>
          </cell>
          <cell r="I170">
            <v>856411</v>
          </cell>
          <cell r="J170">
            <v>529204</v>
          </cell>
          <cell r="K170">
            <v>505369</v>
          </cell>
          <cell r="L170">
            <v>720084</v>
          </cell>
          <cell r="M170">
            <v>146145</v>
          </cell>
          <cell r="N170">
            <v>517804</v>
          </cell>
          <cell r="O170">
            <v>758429</v>
          </cell>
          <cell r="P170">
            <v>444050</v>
          </cell>
          <cell r="Q170">
            <v>433398</v>
          </cell>
        </row>
        <row r="171">
          <cell r="A171">
            <v>920100</v>
          </cell>
          <cell r="B171" t="str">
            <v>Salaries &amp; Wages - Proj Supt -</v>
          </cell>
          <cell r="C171" t="str">
            <v>AGO</v>
          </cell>
          <cell r="D171">
            <v>920</v>
          </cell>
          <cell r="E171">
            <v>2</v>
          </cell>
          <cell r="F171">
            <v>0</v>
          </cell>
          <cell r="G171">
            <v>0</v>
          </cell>
          <cell r="H171">
            <v>0</v>
          </cell>
          <cell r="I171">
            <v>1</v>
          </cell>
          <cell r="J171">
            <v>1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21100</v>
          </cell>
          <cell r="B172" t="str">
            <v>Employee Expenses</v>
          </cell>
          <cell r="C172" t="str">
            <v>AGO</v>
          </cell>
          <cell r="D172">
            <v>921</v>
          </cell>
          <cell r="E172">
            <v>300571</v>
          </cell>
          <cell r="F172">
            <v>26098</v>
          </cell>
          <cell r="G172">
            <v>56096</v>
          </cell>
          <cell r="H172">
            <v>33690</v>
          </cell>
          <cell r="I172">
            <v>-23436</v>
          </cell>
          <cell r="J172">
            <v>65606</v>
          </cell>
          <cell r="K172">
            <v>25883</v>
          </cell>
          <cell r="L172">
            <v>10602</v>
          </cell>
          <cell r="M172">
            <v>40575</v>
          </cell>
          <cell r="N172">
            <v>16319</v>
          </cell>
          <cell r="O172">
            <v>14006</v>
          </cell>
          <cell r="P172">
            <v>29558</v>
          </cell>
          <cell r="Q172">
            <v>5574</v>
          </cell>
        </row>
        <row r="173">
          <cell r="A173">
            <v>921101</v>
          </cell>
          <cell r="B173" t="str">
            <v>Employee Exp - NC</v>
          </cell>
          <cell r="C173" t="str">
            <v>AGO</v>
          </cell>
          <cell r="D173">
            <v>921</v>
          </cell>
          <cell r="E173">
            <v>8</v>
          </cell>
          <cell r="F173">
            <v>0</v>
          </cell>
          <cell r="G173">
            <v>0</v>
          </cell>
          <cell r="H173">
            <v>2</v>
          </cell>
          <cell r="I173">
            <v>1</v>
          </cell>
          <cell r="J173">
            <v>0</v>
          </cell>
          <cell r="K173">
            <v>2</v>
          </cell>
          <cell r="L173">
            <v>1</v>
          </cell>
          <cell r="M173">
            <v>0</v>
          </cell>
          <cell r="N173">
            <v>1</v>
          </cell>
          <cell r="O173">
            <v>0</v>
          </cell>
          <cell r="P173">
            <v>0</v>
          </cell>
          <cell r="Q173">
            <v>1</v>
          </cell>
        </row>
        <row r="174">
          <cell r="A174">
            <v>921110</v>
          </cell>
          <cell r="B174" t="str">
            <v>Relocation Expenses</v>
          </cell>
          <cell r="C174" t="str">
            <v>AGO</v>
          </cell>
          <cell r="D174">
            <v>921</v>
          </cell>
          <cell r="E174">
            <v>-299</v>
          </cell>
          <cell r="F174">
            <v>3</v>
          </cell>
          <cell r="G174">
            <v>2</v>
          </cell>
          <cell r="H174">
            <v>234</v>
          </cell>
          <cell r="I174">
            <v>3</v>
          </cell>
          <cell r="J174">
            <v>3</v>
          </cell>
          <cell r="K174">
            <v>41</v>
          </cell>
          <cell r="L174">
            <v>4</v>
          </cell>
          <cell r="M174">
            <v>3</v>
          </cell>
          <cell r="N174">
            <v>4</v>
          </cell>
          <cell r="O174">
            <v>3</v>
          </cell>
          <cell r="P174">
            <v>-601</v>
          </cell>
          <cell r="Q174">
            <v>2</v>
          </cell>
        </row>
        <row r="175">
          <cell r="A175">
            <v>921200</v>
          </cell>
          <cell r="B175" t="str">
            <v>Office Expenses</v>
          </cell>
          <cell r="C175" t="str">
            <v>AGO</v>
          </cell>
          <cell r="D175">
            <v>921</v>
          </cell>
          <cell r="E175">
            <v>465231</v>
          </cell>
          <cell r="F175">
            <v>51052</v>
          </cell>
          <cell r="G175">
            <v>28157</v>
          </cell>
          <cell r="H175">
            <v>25429</v>
          </cell>
          <cell r="I175">
            <v>82297</v>
          </cell>
          <cell r="J175">
            <v>59479</v>
          </cell>
          <cell r="K175">
            <v>90</v>
          </cell>
          <cell r="L175">
            <v>25805</v>
          </cell>
          <cell r="M175">
            <v>59849</v>
          </cell>
          <cell r="N175">
            <v>19726</v>
          </cell>
          <cell r="O175">
            <v>49926</v>
          </cell>
          <cell r="P175">
            <v>27840</v>
          </cell>
          <cell r="Q175">
            <v>35581</v>
          </cell>
        </row>
        <row r="176">
          <cell r="A176">
            <v>921300</v>
          </cell>
          <cell r="B176" t="str">
            <v>Telephone And Telegraph Exp</v>
          </cell>
          <cell r="C176" t="str">
            <v>AGO</v>
          </cell>
          <cell r="D176">
            <v>921</v>
          </cell>
          <cell r="E176">
            <v>18</v>
          </cell>
          <cell r="F176">
            <v>1</v>
          </cell>
          <cell r="G176">
            <v>0</v>
          </cell>
          <cell r="H176">
            <v>2</v>
          </cell>
          <cell r="I176">
            <v>4</v>
          </cell>
          <cell r="J176">
            <v>2</v>
          </cell>
          <cell r="K176">
            <v>1</v>
          </cell>
          <cell r="L176">
            <v>2</v>
          </cell>
          <cell r="M176">
            <v>2</v>
          </cell>
          <cell r="N176">
            <v>2</v>
          </cell>
          <cell r="O176">
            <v>0</v>
          </cell>
          <cell r="P176">
            <v>1</v>
          </cell>
          <cell r="Q176">
            <v>1</v>
          </cell>
        </row>
        <row r="177">
          <cell r="A177">
            <v>921400</v>
          </cell>
          <cell r="B177" t="str">
            <v>Computer Services Expenses</v>
          </cell>
          <cell r="C177" t="str">
            <v>AGO</v>
          </cell>
          <cell r="D177">
            <v>921</v>
          </cell>
          <cell r="E177">
            <v>265186</v>
          </cell>
          <cell r="F177">
            <v>13160</v>
          </cell>
          <cell r="G177">
            <v>10202</v>
          </cell>
          <cell r="H177">
            <v>12147</v>
          </cell>
          <cell r="I177">
            <v>128718</v>
          </cell>
          <cell r="J177">
            <v>31172</v>
          </cell>
          <cell r="K177">
            <v>-375</v>
          </cell>
          <cell r="L177">
            <v>8691</v>
          </cell>
          <cell r="M177">
            <v>17147</v>
          </cell>
          <cell r="N177">
            <v>9972</v>
          </cell>
          <cell r="O177">
            <v>5623</v>
          </cell>
          <cell r="P177">
            <v>13517</v>
          </cell>
          <cell r="Q177">
            <v>15212</v>
          </cell>
        </row>
        <row r="178">
          <cell r="A178">
            <v>921540</v>
          </cell>
          <cell r="B178" t="str">
            <v>Computer Rent (Go Only)</v>
          </cell>
          <cell r="C178" t="str">
            <v>AGO</v>
          </cell>
          <cell r="D178">
            <v>921</v>
          </cell>
          <cell r="E178">
            <v>90577</v>
          </cell>
          <cell r="F178">
            <v>49226</v>
          </cell>
          <cell r="G178">
            <v>2006</v>
          </cell>
          <cell r="H178">
            <v>10232</v>
          </cell>
          <cell r="I178">
            <v>7797</v>
          </cell>
          <cell r="J178">
            <v>2994</v>
          </cell>
          <cell r="K178">
            <v>3025</v>
          </cell>
          <cell r="L178">
            <v>3294</v>
          </cell>
          <cell r="M178">
            <v>2740</v>
          </cell>
          <cell r="N178">
            <v>2574</v>
          </cell>
          <cell r="O178">
            <v>2673</v>
          </cell>
          <cell r="P178">
            <v>1953</v>
          </cell>
          <cell r="Q178">
            <v>2063</v>
          </cell>
        </row>
        <row r="179">
          <cell r="A179">
            <v>921600</v>
          </cell>
          <cell r="B179" t="str">
            <v>Other</v>
          </cell>
          <cell r="C179" t="str">
            <v>AGO</v>
          </cell>
          <cell r="D179">
            <v>921</v>
          </cell>
          <cell r="E179">
            <v>-168</v>
          </cell>
          <cell r="F179">
            <v>189</v>
          </cell>
          <cell r="G179">
            <v>59</v>
          </cell>
          <cell r="H179">
            <v>84</v>
          </cell>
          <cell r="I179">
            <v>31</v>
          </cell>
          <cell r="J179">
            <v>16</v>
          </cell>
          <cell r="K179">
            <v>-907</v>
          </cell>
          <cell r="L179">
            <v>198</v>
          </cell>
          <cell r="M179">
            <v>35</v>
          </cell>
          <cell r="N179">
            <v>47</v>
          </cell>
          <cell r="O179">
            <v>9</v>
          </cell>
          <cell r="P179">
            <v>16</v>
          </cell>
          <cell r="Q179">
            <v>55</v>
          </cell>
        </row>
        <row r="180">
          <cell r="A180">
            <v>921900</v>
          </cell>
          <cell r="B180" t="str">
            <v>Office Supply And Exp-Partner</v>
          </cell>
          <cell r="C180" t="str">
            <v>AGO</v>
          </cell>
          <cell r="D180">
            <v>921</v>
          </cell>
          <cell r="E180">
            <v>4</v>
          </cell>
          <cell r="F180">
            <v>0</v>
          </cell>
          <cell r="G180">
            <v>0</v>
          </cell>
          <cell r="H180">
            <v>27264</v>
          </cell>
          <cell r="I180">
            <v>36372</v>
          </cell>
          <cell r="J180">
            <v>27886</v>
          </cell>
          <cell r="K180">
            <v>18289</v>
          </cell>
          <cell r="L180">
            <v>25404</v>
          </cell>
          <cell r="M180">
            <v>23254</v>
          </cell>
          <cell r="N180">
            <v>4</v>
          </cell>
          <cell r="O180">
            <v>26152</v>
          </cell>
          <cell r="P180">
            <v>23480</v>
          </cell>
          <cell r="Q180">
            <v>23910</v>
          </cell>
        </row>
        <row r="181">
          <cell r="A181">
            <v>921980</v>
          </cell>
          <cell r="B181" t="str">
            <v>Office Supplies &amp; Expenses</v>
          </cell>
          <cell r="C181" t="str">
            <v>AGO</v>
          </cell>
          <cell r="D181">
            <v>921</v>
          </cell>
          <cell r="E181">
            <v>1059866</v>
          </cell>
          <cell r="F181">
            <v>82596</v>
          </cell>
          <cell r="G181">
            <v>96354</v>
          </cell>
          <cell r="H181">
            <v>92892</v>
          </cell>
          <cell r="I181">
            <v>101894</v>
          </cell>
          <cell r="J181">
            <v>84338</v>
          </cell>
          <cell r="K181">
            <v>84903</v>
          </cell>
          <cell r="L181">
            <v>84779</v>
          </cell>
          <cell r="M181">
            <v>79996</v>
          </cell>
          <cell r="N181">
            <v>85621</v>
          </cell>
          <cell r="O181">
            <v>82881</v>
          </cell>
          <cell r="P181">
            <v>86981</v>
          </cell>
          <cell r="Q181">
            <v>96631</v>
          </cell>
        </row>
        <row r="182">
          <cell r="A182">
            <v>922000</v>
          </cell>
          <cell r="B182" t="str">
            <v>Admin Expense Transfer</v>
          </cell>
          <cell r="C182" t="str">
            <v>AGO</v>
          </cell>
          <cell r="D182">
            <v>922</v>
          </cell>
          <cell r="E182">
            <v>677</v>
          </cell>
          <cell r="F182">
            <v>0</v>
          </cell>
          <cell r="G182">
            <v>0</v>
          </cell>
          <cell r="H182">
            <v>5</v>
          </cell>
          <cell r="I182">
            <v>0</v>
          </cell>
          <cell r="J182">
            <v>0</v>
          </cell>
          <cell r="K182">
            <v>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677</v>
          </cell>
        </row>
        <row r="183">
          <cell r="A183">
            <v>923000</v>
          </cell>
          <cell r="B183" t="str">
            <v>Outside Services Employed</v>
          </cell>
          <cell r="C183" t="str">
            <v>AGO</v>
          </cell>
          <cell r="D183">
            <v>923</v>
          </cell>
          <cell r="E183">
            <v>1545607</v>
          </cell>
          <cell r="F183">
            <v>170807</v>
          </cell>
          <cell r="G183">
            <v>109480</v>
          </cell>
          <cell r="H183">
            <v>42810</v>
          </cell>
          <cell r="I183">
            <v>305587</v>
          </cell>
          <cell r="J183">
            <v>64692</v>
          </cell>
          <cell r="K183">
            <v>114764</v>
          </cell>
          <cell r="L183">
            <v>156737</v>
          </cell>
          <cell r="M183">
            <v>101327</v>
          </cell>
          <cell r="N183">
            <v>97612</v>
          </cell>
          <cell r="O183">
            <v>158621</v>
          </cell>
          <cell r="P183">
            <v>138658</v>
          </cell>
          <cell r="Q183">
            <v>84512</v>
          </cell>
        </row>
        <row r="184">
          <cell r="A184">
            <v>923100</v>
          </cell>
          <cell r="B184" t="str">
            <v>Outside Svcs Cont -Proj Supt -</v>
          </cell>
          <cell r="C184" t="str">
            <v>AGO</v>
          </cell>
          <cell r="D184">
            <v>923</v>
          </cell>
          <cell r="E184">
            <v>10</v>
          </cell>
          <cell r="F184">
            <v>0</v>
          </cell>
          <cell r="G184">
            <v>0</v>
          </cell>
          <cell r="H184">
            <v>0</v>
          </cell>
          <cell r="I184">
            <v>1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3980</v>
          </cell>
          <cell r="B185" t="str">
            <v>Outside Services Employee &amp;</v>
          </cell>
          <cell r="C185" t="str">
            <v>AGO</v>
          </cell>
          <cell r="D185">
            <v>923</v>
          </cell>
          <cell r="E185">
            <v>-21542</v>
          </cell>
          <cell r="F185">
            <v>-1227</v>
          </cell>
          <cell r="G185">
            <v>-5373</v>
          </cell>
          <cell r="H185">
            <v>-5387</v>
          </cell>
          <cell r="I185">
            <v>-3651</v>
          </cell>
          <cell r="J185">
            <v>682</v>
          </cell>
          <cell r="K185">
            <v>-1924</v>
          </cell>
          <cell r="L185">
            <v>-2443</v>
          </cell>
          <cell r="M185">
            <v>5073</v>
          </cell>
          <cell r="N185">
            <v>-4042</v>
          </cell>
          <cell r="O185">
            <v>-1336</v>
          </cell>
          <cell r="P185">
            <v>1392</v>
          </cell>
          <cell r="Q185">
            <v>-3306</v>
          </cell>
        </row>
        <row r="186">
          <cell r="A186">
            <v>924000</v>
          </cell>
          <cell r="B186" t="str">
            <v>Property Insurance</v>
          </cell>
          <cell r="C186" t="str">
            <v>AGO</v>
          </cell>
          <cell r="D186">
            <v>924</v>
          </cell>
          <cell r="E186">
            <v>4331</v>
          </cell>
          <cell r="F186">
            <v>-268</v>
          </cell>
          <cell r="G186">
            <v>395</v>
          </cell>
          <cell r="H186">
            <v>-1</v>
          </cell>
          <cell r="I186">
            <v>-273</v>
          </cell>
          <cell r="J186">
            <v>395</v>
          </cell>
          <cell r="K186">
            <v>471</v>
          </cell>
          <cell r="L186">
            <v>-268</v>
          </cell>
          <cell r="M186">
            <v>766</v>
          </cell>
          <cell r="N186">
            <v>395</v>
          </cell>
          <cell r="O186">
            <v>-267</v>
          </cell>
          <cell r="P186">
            <v>2591</v>
          </cell>
          <cell r="Q186">
            <v>395</v>
          </cell>
        </row>
        <row r="187">
          <cell r="A187">
            <v>924050</v>
          </cell>
          <cell r="B187" t="str">
            <v>Inter-Co Prop Ins Exp</v>
          </cell>
          <cell r="C187" t="str">
            <v>AGO</v>
          </cell>
          <cell r="D187">
            <v>924</v>
          </cell>
          <cell r="E187">
            <v>187072</v>
          </cell>
          <cell r="F187">
            <v>15328</v>
          </cell>
          <cell r="G187">
            <v>15328</v>
          </cell>
          <cell r="H187">
            <v>16896</v>
          </cell>
          <cell r="I187">
            <v>16896</v>
          </cell>
          <cell r="J187">
            <v>15328</v>
          </cell>
          <cell r="K187">
            <v>15328</v>
          </cell>
          <cell r="L187">
            <v>15328</v>
          </cell>
          <cell r="M187">
            <v>15328</v>
          </cell>
          <cell r="N187">
            <v>15328</v>
          </cell>
          <cell r="O187">
            <v>15328</v>
          </cell>
          <cell r="P187">
            <v>15328</v>
          </cell>
          <cell r="Q187">
            <v>15328</v>
          </cell>
        </row>
        <row r="188">
          <cell r="A188">
            <v>924980</v>
          </cell>
          <cell r="B188" t="str">
            <v>Property Insurance For Corp.</v>
          </cell>
          <cell r="C188" t="str">
            <v>AGO</v>
          </cell>
          <cell r="D188">
            <v>924</v>
          </cell>
          <cell r="E188">
            <v>173996</v>
          </cell>
          <cell r="F188">
            <v>14213</v>
          </cell>
          <cell r="G188">
            <v>14213</v>
          </cell>
          <cell r="H188">
            <v>15928</v>
          </cell>
          <cell r="I188">
            <v>15938</v>
          </cell>
          <cell r="J188">
            <v>14213</v>
          </cell>
          <cell r="K188">
            <v>14213</v>
          </cell>
          <cell r="L188">
            <v>14213</v>
          </cell>
          <cell r="M188">
            <v>14213</v>
          </cell>
          <cell r="N188">
            <v>14213</v>
          </cell>
          <cell r="O188">
            <v>14213</v>
          </cell>
          <cell r="P188">
            <v>14213</v>
          </cell>
          <cell r="Q188">
            <v>14213</v>
          </cell>
        </row>
        <row r="189">
          <cell r="A189">
            <v>925000</v>
          </cell>
          <cell r="B189" t="str">
            <v>Injuries &amp; Damages</v>
          </cell>
          <cell r="C189" t="str">
            <v>AGO</v>
          </cell>
          <cell r="D189">
            <v>925</v>
          </cell>
          <cell r="E189">
            <v>185636</v>
          </cell>
          <cell r="F189">
            <v>12520</v>
          </cell>
          <cell r="G189">
            <v>21833</v>
          </cell>
          <cell r="H189">
            <v>5371</v>
          </cell>
          <cell r="I189">
            <v>2152</v>
          </cell>
          <cell r="J189">
            <v>10446</v>
          </cell>
          <cell r="K189">
            <v>19504</v>
          </cell>
          <cell r="L189">
            <v>10080</v>
          </cell>
          <cell r="M189">
            <v>62294</v>
          </cell>
          <cell r="N189">
            <v>9368</v>
          </cell>
          <cell r="O189">
            <v>6890</v>
          </cell>
          <cell r="P189">
            <v>14612</v>
          </cell>
          <cell r="Q189">
            <v>10566</v>
          </cell>
        </row>
        <row r="190">
          <cell r="A190">
            <v>925051</v>
          </cell>
          <cell r="B190" t="str">
            <v>INTER-CO GEN LIAB EXP</v>
          </cell>
          <cell r="C190" t="str">
            <v>AGO</v>
          </cell>
          <cell r="D190">
            <v>925</v>
          </cell>
          <cell r="E190">
            <v>590424</v>
          </cell>
          <cell r="F190">
            <v>54925</v>
          </cell>
          <cell r="G190">
            <v>54925</v>
          </cell>
          <cell r="H190">
            <v>20587</v>
          </cell>
          <cell r="I190">
            <v>20587</v>
          </cell>
          <cell r="J190">
            <v>54925</v>
          </cell>
          <cell r="K190">
            <v>54925</v>
          </cell>
          <cell r="L190">
            <v>54925</v>
          </cell>
          <cell r="M190">
            <v>54925</v>
          </cell>
          <cell r="N190">
            <v>54925</v>
          </cell>
          <cell r="O190">
            <v>54925</v>
          </cell>
          <cell r="P190">
            <v>54925</v>
          </cell>
          <cell r="Q190">
            <v>54925</v>
          </cell>
        </row>
        <row r="191">
          <cell r="A191">
            <v>925200</v>
          </cell>
          <cell r="B191" t="str">
            <v>Injuries And Damages-Other</v>
          </cell>
          <cell r="C191" t="str">
            <v>AGO</v>
          </cell>
          <cell r="D191">
            <v>925</v>
          </cell>
          <cell r="E191">
            <v>10239</v>
          </cell>
          <cell r="F191">
            <v>886</v>
          </cell>
          <cell r="G191">
            <v>917</v>
          </cell>
          <cell r="H191">
            <v>821</v>
          </cell>
          <cell r="I191">
            <v>770</v>
          </cell>
          <cell r="J191">
            <v>860</v>
          </cell>
          <cell r="K191">
            <v>804</v>
          </cell>
          <cell r="L191">
            <v>852</v>
          </cell>
          <cell r="M191">
            <v>886</v>
          </cell>
          <cell r="N191">
            <v>818</v>
          </cell>
          <cell r="O191">
            <v>815</v>
          </cell>
          <cell r="P191">
            <v>912</v>
          </cell>
          <cell r="Q191">
            <v>898</v>
          </cell>
        </row>
        <row r="192">
          <cell r="A192">
            <v>925300</v>
          </cell>
          <cell r="B192" t="str">
            <v>Environmental Inj &amp; Damages</v>
          </cell>
          <cell r="C192" t="str">
            <v>AGO</v>
          </cell>
          <cell r="D192">
            <v>925</v>
          </cell>
          <cell r="E192">
            <v>1526</v>
          </cell>
          <cell r="F192">
            <v>0</v>
          </cell>
          <cell r="G192">
            <v>0</v>
          </cell>
          <cell r="H192">
            <v>361</v>
          </cell>
          <cell r="I192">
            <v>-60</v>
          </cell>
          <cell r="J192">
            <v>403</v>
          </cell>
          <cell r="K192">
            <v>-232</v>
          </cell>
          <cell r="L192">
            <v>0</v>
          </cell>
          <cell r="M192">
            <v>152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5980</v>
          </cell>
          <cell r="B193" t="str">
            <v>Injuries And Damages For Corp.</v>
          </cell>
          <cell r="C193" t="str">
            <v>AGO</v>
          </cell>
          <cell r="D193">
            <v>925</v>
          </cell>
          <cell r="E193">
            <v>13230</v>
          </cell>
          <cell r="F193">
            <v>1076</v>
          </cell>
          <cell r="G193">
            <v>1076</v>
          </cell>
          <cell r="H193">
            <v>1235</v>
          </cell>
          <cell r="I193">
            <v>1235</v>
          </cell>
          <cell r="J193">
            <v>1076</v>
          </cell>
          <cell r="K193">
            <v>1076</v>
          </cell>
          <cell r="L193">
            <v>1076</v>
          </cell>
          <cell r="M193">
            <v>1076</v>
          </cell>
          <cell r="N193">
            <v>1076</v>
          </cell>
          <cell r="O193">
            <v>1076</v>
          </cell>
          <cell r="P193">
            <v>1076</v>
          </cell>
          <cell r="Q193">
            <v>1076</v>
          </cell>
        </row>
        <row r="194">
          <cell r="A194">
            <v>926000</v>
          </cell>
          <cell r="B194" t="str">
            <v>EMPL PENSIONS AND BENEFITS</v>
          </cell>
          <cell r="C194" t="str">
            <v>AGO</v>
          </cell>
          <cell r="D194">
            <v>926</v>
          </cell>
          <cell r="E194">
            <v>4073575</v>
          </cell>
          <cell r="F194">
            <v>330332</v>
          </cell>
          <cell r="G194">
            <v>304889</v>
          </cell>
          <cell r="H194">
            <v>322247</v>
          </cell>
          <cell r="I194">
            <v>504854</v>
          </cell>
          <cell r="J194">
            <v>314383</v>
          </cell>
          <cell r="K194">
            <v>363734</v>
          </cell>
          <cell r="L194">
            <v>353138</v>
          </cell>
          <cell r="M194">
            <v>334500</v>
          </cell>
          <cell r="N194">
            <v>304259</v>
          </cell>
          <cell r="O194">
            <v>312916</v>
          </cell>
          <cell r="P194">
            <v>313279</v>
          </cell>
          <cell r="Q194">
            <v>315044</v>
          </cell>
        </row>
        <row r="195">
          <cell r="A195">
            <v>926420</v>
          </cell>
          <cell r="B195" t="str">
            <v>Employees' Tuition Refund</v>
          </cell>
          <cell r="C195" t="str">
            <v>AGO</v>
          </cell>
          <cell r="D195">
            <v>926</v>
          </cell>
          <cell r="E195">
            <v>0</v>
          </cell>
          <cell r="F195">
            <v>0</v>
          </cell>
          <cell r="G195">
            <v>0</v>
          </cell>
          <cell r="H195">
            <v>17260</v>
          </cell>
          <cell r="I195">
            <v>16654</v>
          </cell>
          <cell r="J195">
            <v>15188</v>
          </cell>
          <cell r="K195">
            <v>28342</v>
          </cell>
          <cell r="L195">
            <v>11317</v>
          </cell>
          <cell r="M195">
            <v>11317</v>
          </cell>
          <cell r="N195">
            <v>11317</v>
          </cell>
          <cell r="O195">
            <v>0</v>
          </cell>
          <cell r="P195">
            <v>11317</v>
          </cell>
          <cell r="Q195">
            <v>11317</v>
          </cell>
        </row>
        <row r="196">
          <cell r="A196">
            <v>926430</v>
          </cell>
          <cell r="B196" t="str">
            <v>Employees'Recreation Expense</v>
          </cell>
          <cell r="C196" t="str">
            <v>AGO</v>
          </cell>
          <cell r="D196">
            <v>926</v>
          </cell>
          <cell r="E196">
            <v>105</v>
          </cell>
          <cell r="F196">
            <v>0</v>
          </cell>
          <cell r="G196">
            <v>0</v>
          </cell>
          <cell r="H196">
            <v>8</v>
          </cell>
          <cell r="I196">
            <v>0</v>
          </cell>
          <cell r="J196">
            <v>55</v>
          </cell>
          <cell r="K196">
            <v>0</v>
          </cell>
          <cell r="L196">
            <v>0</v>
          </cell>
          <cell r="M196">
            <v>8</v>
          </cell>
          <cell r="N196">
            <v>0</v>
          </cell>
          <cell r="O196">
            <v>10</v>
          </cell>
          <cell r="P196">
            <v>24</v>
          </cell>
          <cell r="Q196">
            <v>0</v>
          </cell>
        </row>
        <row r="197">
          <cell r="A197">
            <v>926490</v>
          </cell>
          <cell r="B197" t="str">
            <v>Other Employee Benefits</v>
          </cell>
          <cell r="C197" t="str">
            <v>AGO</v>
          </cell>
          <cell r="D197">
            <v>926</v>
          </cell>
          <cell r="E197">
            <v>3364</v>
          </cell>
          <cell r="F197">
            <v>348</v>
          </cell>
          <cell r="G197">
            <v>0</v>
          </cell>
          <cell r="H197">
            <v>60266</v>
          </cell>
          <cell r="I197">
            <v>3016</v>
          </cell>
          <cell r="J197">
            <v>60266</v>
          </cell>
          <cell r="K197">
            <v>60266</v>
          </cell>
          <cell r="L197">
            <v>67550</v>
          </cell>
          <cell r="M197">
            <v>67550</v>
          </cell>
          <cell r="N197">
            <v>67550</v>
          </cell>
          <cell r="O197">
            <v>67550</v>
          </cell>
          <cell r="P197">
            <v>67550</v>
          </cell>
          <cell r="Q197">
            <v>67550</v>
          </cell>
        </row>
        <row r="198">
          <cell r="A198">
            <v>926600</v>
          </cell>
          <cell r="B198" t="str">
            <v>Employee Benefits-Transferred</v>
          </cell>
          <cell r="C198" t="str">
            <v>AGO</v>
          </cell>
          <cell r="D198">
            <v>926</v>
          </cell>
          <cell r="E198">
            <v>2450300</v>
          </cell>
          <cell r="F198">
            <v>171844</v>
          </cell>
          <cell r="G198">
            <v>119873</v>
          </cell>
          <cell r="H198">
            <v>245582</v>
          </cell>
          <cell r="I198">
            <v>461280</v>
          </cell>
          <cell r="J198">
            <v>-79261</v>
          </cell>
          <cell r="K198">
            <v>248920</v>
          </cell>
          <cell r="L198">
            <v>289565</v>
          </cell>
          <cell r="M198">
            <v>187750</v>
          </cell>
          <cell r="N198">
            <v>234969</v>
          </cell>
          <cell r="O198">
            <v>174518</v>
          </cell>
          <cell r="P198">
            <v>192924</v>
          </cell>
          <cell r="Q198">
            <v>202336</v>
          </cell>
        </row>
        <row r="199">
          <cell r="A199">
            <v>928000</v>
          </cell>
          <cell r="B199" t="str">
            <v>Regulatory Expenses</v>
          </cell>
          <cell r="C199" t="str">
            <v>AGO</v>
          </cell>
          <cell r="D199">
            <v>928</v>
          </cell>
          <cell r="E199">
            <v>86</v>
          </cell>
          <cell r="F199">
            <v>0</v>
          </cell>
          <cell r="G199">
            <v>86</v>
          </cell>
          <cell r="H199">
            <v>1054</v>
          </cell>
          <cell r="I199">
            <v>1054</v>
          </cell>
          <cell r="J199">
            <v>1054</v>
          </cell>
          <cell r="K199">
            <v>1054</v>
          </cell>
          <cell r="L199">
            <v>5001</v>
          </cell>
          <cell r="M199">
            <v>7645</v>
          </cell>
          <cell r="N199">
            <v>5841</v>
          </cell>
          <cell r="O199">
            <v>5098</v>
          </cell>
          <cell r="P199">
            <v>13803</v>
          </cell>
          <cell r="Q199">
            <v>4378</v>
          </cell>
        </row>
        <row r="200">
          <cell r="A200">
            <v>928006</v>
          </cell>
          <cell r="B200" t="str">
            <v>State Reg Comm Proceeding</v>
          </cell>
          <cell r="C200" t="str">
            <v>AGO</v>
          </cell>
          <cell r="D200">
            <v>928</v>
          </cell>
          <cell r="E200">
            <v>698664</v>
          </cell>
          <cell r="F200">
            <v>58602</v>
          </cell>
          <cell r="G200">
            <v>58602</v>
          </cell>
          <cell r="H200">
            <v>58032</v>
          </cell>
          <cell r="I200">
            <v>58032</v>
          </cell>
          <cell r="J200">
            <v>58032</v>
          </cell>
          <cell r="K200">
            <v>58032</v>
          </cell>
          <cell r="L200">
            <v>58032</v>
          </cell>
          <cell r="M200">
            <v>58032</v>
          </cell>
          <cell r="N200">
            <v>58032</v>
          </cell>
          <cell r="O200">
            <v>58032</v>
          </cell>
          <cell r="P200">
            <v>58602</v>
          </cell>
          <cell r="Q200">
            <v>58602</v>
          </cell>
        </row>
        <row r="201">
          <cell r="A201">
            <v>929000</v>
          </cell>
          <cell r="B201" t="str">
            <v>Duplicate Chrgs-Enrgy To Exp</v>
          </cell>
          <cell r="C201" t="str">
            <v>AGO</v>
          </cell>
          <cell r="D201">
            <v>929</v>
          </cell>
          <cell r="E201">
            <v>-55040</v>
          </cell>
          <cell r="F201">
            <v>-4971</v>
          </cell>
          <cell r="G201">
            <v>-5158</v>
          </cell>
          <cell r="H201">
            <v>-4048</v>
          </cell>
          <cell r="I201">
            <v>-4377</v>
          </cell>
          <cell r="J201">
            <v>3387</v>
          </cell>
          <cell r="K201">
            <v>-12814</v>
          </cell>
          <cell r="L201">
            <v>-3019</v>
          </cell>
          <cell r="M201">
            <v>-3642</v>
          </cell>
          <cell r="N201">
            <v>-3234</v>
          </cell>
          <cell r="O201">
            <v>-3252</v>
          </cell>
          <cell r="P201">
            <v>-8870</v>
          </cell>
          <cell r="Q201">
            <v>-5042</v>
          </cell>
        </row>
        <row r="202">
          <cell r="A202">
            <v>929500</v>
          </cell>
          <cell r="B202" t="str">
            <v>Admin Exp Transf</v>
          </cell>
          <cell r="C202" t="str">
            <v>AGO</v>
          </cell>
          <cell r="D202">
            <v>929</v>
          </cell>
          <cell r="E202">
            <v>-613937</v>
          </cell>
          <cell r="F202">
            <v>-63928</v>
          </cell>
          <cell r="G202">
            <v>-117477</v>
          </cell>
          <cell r="H202">
            <v>-42059</v>
          </cell>
          <cell r="I202">
            <v>-28475</v>
          </cell>
          <cell r="J202">
            <v>-24056</v>
          </cell>
          <cell r="K202">
            <v>-38633</v>
          </cell>
          <cell r="L202">
            <v>-53830</v>
          </cell>
          <cell r="M202">
            <v>-98034</v>
          </cell>
          <cell r="N202">
            <v>-32754</v>
          </cell>
          <cell r="O202">
            <v>-30028</v>
          </cell>
          <cell r="P202">
            <v>-43014</v>
          </cell>
          <cell r="Q202">
            <v>-41649</v>
          </cell>
        </row>
        <row r="203">
          <cell r="A203">
            <v>930150</v>
          </cell>
          <cell r="B203" t="str">
            <v>Miscellaneous Advertising Exp</v>
          </cell>
          <cell r="C203" t="str">
            <v>AGO</v>
          </cell>
          <cell r="D203">
            <v>930</v>
          </cell>
          <cell r="E203">
            <v>22348</v>
          </cell>
          <cell r="F203">
            <v>2394</v>
          </cell>
          <cell r="G203">
            <v>1562</v>
          </cell>
          <cell r="H203">
            <v>2268</v>
          </cell>
          <cell r="I203">
            <v>2426</v>
          </cell>
          <cell r="J203">
            <v>887</v>
          </cell>
          <cell r="K203">
            <v>2580</v>
          </cell>
          <cell r="L203">
            <v>3060</v>
          </cell>
          <cell r="M203">
            <v>938</v>
          </cell>
          <cell r="N203">
            <v>2020</v>
          </cell>
          <cell r="O203">
            <v>2362</v>
          </cell>
          <cell r="P203">
            <v>852</v>
          </cell>
          <cell r="Q203">
            <v>999</v>
          </cell>
        </row>
        <row r="204">
          <cell r="A204">
            <v>930200</v>
          </cell>
          <cell r="B204" t="str">
            <v>Misc General Expenses</v>
          </cell>
          <cell r="C204" t="str">
            <v>AGO</v>
          </cell>
          <cell r="D204">
            <v>930</v>
          </cell>
          <cell r="E204">
            <v>447968</v>
          </cell>
          <cell r="F204">
            <v>77456</v>
          </cell>
          <cell r="G204">
            <v>27537</v>
          </cell>
          <cell r="H204">
            <v>19574</v>
          </cell>
          <cell r="I204">
            <v>23963</v>
          </cell>
          <cell r="J204">
            <v>27673</v>
          </cell>
          <cell r="K204">
            <v>29464</v>
          </cell>
          <cell r="L204">
            <v>29635</v>
          </cell>
          <cell r="M204">
            <v>53705</v>
          </cell>
          <cell r="N204">
            <v>33423</v>
          </cell>
          <cell r="O204">
            <v>73220</v>
          </cell>
          <cell r="P204">
            <v>15465</v>
          </cell>
          <cell r="Q204">
            <v>36853</v>
          </cell>
        </row>
        <row r="205">
          <cell r="A205">
            <v>930210</v>
          </cell>
          <cell r="B205" t="str">
            <v>Industry Association Dues</v>
          </cell>
          <cell r="C205" t="str">
            <v>AGO</v>
          </cell>
          <cell r="D205">
            <v>930</v>
          </cell>
          <cell r="E205">
            <v>41499</v>
          </cell>
          <cell r="F205">
            <v>0</v>
          </cell>
          <cell r="G205">
            <v>0</v>
          </cell>
          <cell r="H205">
            <v>58602</v>
          </cell>
          <cell r="I205">
            <v>58602</v>
          </cell>
          <cell r="J205">
            <v>58602</v>
          </cell>
          <cell r="K205">
            <v>41320</v>
          </cell>
          <cell r="L205">
            <v>59220</v>
          </cell>
          <cell r="M205">
            <v>59220</v>
          </cell>
          <cell r="N205">
            <v>59220</v>
          </cell>
          <cell r="O205">
            <v>59220</v>
          </cell>
          <cell r="P205">
            <v>59220</v>
          </cell>
          <cell r="Q205">
            <v>179</v>
          </cell>
        </row>
        <row r="206">
          <cell r="A206">
            <v>930220</v>
          </cell>
          <cell r="B206" t="str">
            <v>Exp Of Servicing Securities</v>
          </cell>
          <cell r="C206" t="str">
            <v>AGO</v>
          </cell>
          <cell r="D206">
            <v>930</v>
          </cell>
          <cell r="E206">
            <v>11252</v>
          </cell>
          <cell r="F206">
            <v>424</v>
          </cell>
          <cell r="G206">
            <v>-541</v>
          </cell>
          <cell r="H206">
            <v>-36</v>
          </cell>
          <cell r="I206">
            <v>-3</v>
          </cell>
          <cell r="J206">
            <v>55</v>
          </cell>
          <cell r="K206">
            <v>28</v>
          </cell>
          <cell r="L206">
            <v>-38</v>
          </cell>
          <cell r="M206">
            <v>11449</v>
          </cell>
          <cell r="N206">
            <v>34</v>
          </cell>
          <cell r="O206">
            <v>2</v>
          </cell>
          <cell r="P206">
            <v>0</v>
          </cell>
          <cell r="Q206">
            <v>-122</v>
          </cell>
        </row>
        <row r="207">
          <cell r="A207">
            <v>930230</v>
          </cell>
          <cell r="B207" t="str">
            <v>Dues To Various Organizations</v>
          </cell>
          <cell r="C207" t="str">
            <v>AGO</v>
          </cell>
          <cell r="D207">
            <v>930</v>
          </cell>
          <cell r="E207">
            <v>37776</v>
          </cell>
          <cell r="F207">
            <v>3917</v>
          </cell>
          <cell r="G207">
            <v>5318</v>
          </cell>
          <cell r="H207">
            <v>22892</v>
          </cell>
          <cell r="I207">
            <v>1555</v>
          </cell>
          <cell r="J207">
            <v>2973</v>
          </cell>
          <cell r="K207">
            <v>-416</v>
          </cell>
          <cell r="L207">
            <v>-1304</v>
          </cell>
          <cell r="M207">
            <v>928</v>
          </cell>
          <cell r="N207">
            <v>52</v>
          </cell>
          <cell r="O207">
            <v>1861</v>
          </cell>
          <cell r="P207">
            <v>0</v>
          </cell>
          <cell r="Q207">
            <v>0</v>
          </cell>
        </row>
        <row r="208">
          <cell r="A208">
            <v>930240</v>
          </cell>
          <cell r="B208" t="str">
            <v>Director'S Expenses</v>
          </cell>
          <cell r="C208" t="str">
            <v>AGO</v>
          </cell>
          <cell r="D208">
            <v>930</v>
          </cell>
          <cell r="E208">
            <v>45199</v>
          </cell>
          <cell r="F208">
            <v>763</v>
          </cell>
          <cell r="G208">
            <v>5491</v>
          </cell>
          <cell r="H208">
            <v>423</v>
          </cell>
          <cell r="I208">
            <v>8413</v>
          </cell>
          <cell r="J208">
            <v>449</v>
          </cell>
          <cell r="K208">
            <v>230</v>
          </cell>
          <cell r="L208">
            <v>559</v>
          </cell>
          <cell r="M208">
            <v>6083</v>
          </cell>
          <cell r="N208">
            <v>15198</v>
          </cell>
          <cell r="O208">
            <v>55</v>
          </cell>
          <cell r="P208">
            <v>6742</v>
          </cell>
          <cell r="Q208">
            <v>793</v>
          </cell>
        </row>
        <row r="209">
          <cell r="A209">
            <v>930250</v>
          </cell>
          <cell r="B209" t="str">
            <v>Buy\Sell Transf Employee Homes</v>
          </cell>
          <cell r="C209" t="str">
            <v>AGO</v>
          </cell>
          <cell r="D209">
            <v>930</v>
          </cell>
          <cell r="E209">
            <v>30554</v>
          </cell>
          <cell r="F209">
            <v>3622</v>
          </cell>
          <cell r="G209">
            <v>1087</v>
          </cell>
          <cell r="H209">
            <v>5568</v>
          </cell>
          <cell r="I209">
            <v>5391</v>
          </cell>
          <cell r="J209">
            <v>2904</v>
          </cell>
          <cell r="K209">
            <v>7</v>
          </cell>
          <cell r="L209">
            <v>3975</v>
          </cell>
          <cell r="M209">
            <v>706</v>
          </cell>
          <cell r="N209">
            <v>1014</v>
          </cell>
          <cell r="O209">
            <v>1337</v>
          </cell>
          <cell r="P209">
            <v>1419</v>
          </cell>
          <cell r="Q209">
            <v>3524</v>
          </cell>
        </row>
        <row r="210">
          <cell r="A210">
            <v>930700</v>
          </cell>
          <cell r="B210" t="str">
            <v>Research &amp; Development</v>
          </cell>
          <cell r="C210" t="str">
            <v>AGO</v>
          </cell>
          <cell r="D210">
            <v>930</v>
          </cell>
          <cell r="E210">
            <v>4341</v>
          </cell>
          <cell r="F210">
            <v>131</v>
          </cell>
          <cell r="G210">
            <v>441</v>
          </cell>
          <cell r="H210">
            <v>1016</v>
          </cell>
          <cell r="I210">
            <v>43449</v>
          </cell>
          <cell r="J210">
            <v>34388</v>
          </cell>
          <cell r="K210">
            <v>-37</v>
          </cell>
          <cell r="L210">
            <v>163</v>
          </cell>
          <cell r="M210">
            <v>3991</v>
          </cell>
          <cell r="N210">
            <v>-2725</v>
          </cell>
          <cell r="O210">
            <v>185</v>
          </cell>
          <cell r="P210">
            <v>457</v>
          </cell>
          <cell r="Q210">
            <v>719</v>
          </cell>
        </row>
        <row r="211">
          <cell r="A211">
            <v>930940</v>
          </cell>
          <cell r="B211" t="str">
            <v>General Expenses</v>
          </cell>
          <cell r="C211" t="str">
            <v>AGO</v>
          </cell>
          <cell r="D211">
            <v>930</v>
          </cell>
          <cell r="E211">
            <v>2084</v>
          </cell>
          <cell r="F211">
            <v>296</v>
          </cell>
          <cell r="G211">
            <v>59</v>
          </cell>
          <cell r="H211">
            <v>120</v>
          </cell>
          <cell r="I211">
            <v>596</v>
          </cell>
          <cell r="J211">
            <v>58</v>
          </cell>
          <cell r="K211">
            <v>104</v>
          </cell>
          <cell r="L211">
            <v>137</v>
          </cell>
          <cell r="M211">
            <v>54</v>
          </cell>
          <cell r="N211">
            <v>85</v>
          </cell>
          <cell r="O211">
            <v>178</v>
          </cell>
          <cell r="P211">
            <v>142</v>
          </cell>
          <cell r="Q211">
            <v>255</v>
          </cell>
        </row>
        <row r="212">
          <cell r="A212">
            <v>931001</v>
          </cell>
          <cell r="B212" t="str">
            <v>Rents-A&amp;G</v>
          </cell>
          <cell r="C212" t="str">
            <v>AGO</v>
          </cell>
          <cell r="D212">
            <v>931</v>
          </cell>
          <cell r="E212">
            <v>293913</v>
          </cell>
          <cell r="F212">
            <v>25267</v>
          </cell>
          <cell r="G212">
            <v>24443</v>
          </cell>
          <cell r="H212">
            <v>24202</v>
          </cell>
          <cell r="I212">
            <v>16875</v>
          </cell>
          <cell r="J212">
            <v>23856</v>
          </cell>
          <cell r="K212">
            <v>25902</v>
          </cell>
          <cell r="L212">
            <v>24107</v>
          </cell>
          <cell r="M212">
            <v>23577</v>
          </cell>
          <cell r="N212">
            <v>26075</v>
          </cell>
          <cell r="O212">
            <v>24335</v>
          </cell>
          <cell r="P212">
            <v>24232</v>
          </cell>
          <cell r="Q212">
            <v>31042</v>
          </cell>
        </row>
        <row r="213">
          <cell r="A213">
            <v>931008</v>
          </cell>
          <cell r="B213" t="str">
            <v>A&amp;G Rents-IC</v>
          </cell>
          <cell r="C213" t="str">
            <v>AGO</v>
          </cell>
          <cell r="D213">
            <v>931</v>
          </cell>
          <cell r="E213">
            <v>768438</v>
          </cell>
          <cell r="F213">
            <v>70611</v>
          </cell>
          <cell r="G213">
            <v>71626</v>
          </cell>
          <cell r="H213">
            <v>18810</v>
          </cell>
          <cell r="I213">
            <v>36935</v>
          </cell>
          <cell r="J213">
            <v>70061</v>
          </cell>
          <cell r="K213">
            <v>72463</v>
          </cell>
          <cell r="L213">
            <v>71698</v>
          </cell>
          <cell r="M213">
            <v>71328</v>
          </cell>
          <cell r="N213">
            <v>70945</v>
          </cell>
          <cell r="O213">
            <v>70826</v>
          </cell>
          <cell r="P213">
            <v>71996</v>
          </cell>
          <cell r="Q213">
            <v>71139</v>
          </cell>
        </row>
        <row r="214">
          <cell r="A214">
            <v>935100</v>
          </cell>
          <cell r="B214" t="str">
            <v>Maint General Plant-Elec</v>
          </cell>
          <cell r="C214" t="str">
            <v>AGM</v>
          </cell>
          <cell r="D214">
            <v>935</v>
          </cell>
          <cell r="E214">
            <v>21123</v>
          </cell>
          <cell r="F214">
            <v>4</v>
          </cell>
          <cell r="G214">
            <v>154</v>
          </cell>
          <cell r="H214">
            <v>2283</v>
          </cell>
          <cell r="I214">
            <v>3307</v>
          </cell>
          <cell r="J214">
            <v>44</v>
          </cell>
          <cell r="K214">
            <v>36</v>
          </cell>
          <cell r="L214">
            <v>10371</v>
          </cell>
          <cell r="M214">
            <v>2206</v>
          </cell>
          <cell r="N214">
            <v>-78</v>
          </cell>
          <cell r="O214">
            <v>584</v>
          </cell>
          <cell r="P214">
            <v>840</v>
          </cell>
          <cell r="Q214">
            <v>1372</v>
          </cell>
        </row>
        <row r="215">
          <cell r="A215">
            <v>935200</v>
          </cell>
          <cell r="B215" t="str">
            <v>Cust Infor &amp; Computer Control</v>
          </cell>
          <cell r="C215" t="str">
            <v>AGM</v>
          </cell>
          <cell r="D215">
            <v>935</v>
          </cell>
          <cell r="E215">
            <v>83</v>
          </cell>
          <cell r="F215">
            <v>-1</v>
          </cell>
          <cell r="G215">
            <v>44</v>
          </cell>
          <cell r="H215">
            <v>-9</v>
          </cell>
          <cell r="I215">
            <v>6</v>
          </cell>
          <cell r="J215">
            <v>2</v>
          </cell>
          <cell r="K215">
            <v>2</v>
          </cell>
          <cell r="L215">
            <v>4</v>
          </cell>
          <cell r="M215">
            <v>9</v>
          </cell>
          <cell r="N215">
            <v>5</v>
          </cell>
          <cell r="O215">
            <v>3</v>
          </cell>
          <cell r="P215">
            <v>9</v>
          </cell>
          <cell r="Q215">
            <v>9</v>
          </cell>
        </row>
        <row r="216">
          <cell r="A216">
            <v>930600</v>
          </cell>
          <cell r="B216" t="str">
            <v>Leased Circuit Charges - Other</v>
          </cell>
          <cell r="C216" t="str">
            <v>AGO</v>
          </cell>
          <cell r="D216">
            <v>930</v>
          </cell>
          <cell r="E216">
            <v>27</v>
          </cell>
          <cell r="F216">
            <v>0</v>
          </cell>
          <cell r="G216">
            <v>0</v>
          </cell>
          <cell r="H216">
            <v>12</v>
          </cell>
          <cell r="I216">
            <v>15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700</v>
          </cell>
          <cell r="B217" t="str">
            <v>Research &amp; Development</v>
          </cell>
          <cell r="C217" t="str">
            <v>AGO</v>
          </cell>
          <cell r="D217">
            <v>930</v>
          </cell>
          <cell r="E217">
            <v>1836</v>
          </cell>
          <cell r="F217">
            <v>501</v>
          </cell>
          <cell r="G217">
            <v>45</v>
          </cell>
          <cell r="H217">
            <v>465</v>
          </cell>
          <cell r="I217">
            <v>71</v>
          </cell>
          <cell r="J217">
            <v>496</v>
          </cell>
          <cell r="K217">
            <v>25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30940</v>
          </cell>
          <cell r="B218" t="str">
            <v>General Expenses</v>
          </cell>
          <cell r="C218" t="str">
            <v>AGO</v>
          </cell>
          <cell r="D218">
            <v>930</v>
          </cell>
          <cell r="E218">
            <v>1000</v>
          </cell>
          <cell r="F218">
            <v>260</v>
          </cell>
          <cell r="G218">
            <v>86</v>
          </cell>
          <cell r="H218">
            <v>457</v>
          </cell>
          <cell r="I218">
            <v>53</v>
          </cell>
          <cell r="J218">
            <v>43</v>
          </cell>
          <cell r="K218">
            <v>10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1001</v>
          </cell>
          <cell r="B219" t="str">
            <v>Rents-A&amp;G</v>
          </cell>
          <cell r="C219" t="str">
            <v>AGO</v>
          </cell>
          <cell r="D219">
            <v>931</v>
          </cell>
          <cell r="E219">
            <v>222066</v>
          </cell>
          <cell r="F219">
            <v>18992</v>
          </cell>
          <cell r="G219">
            <v>18418</v>
          </cell>
          <cell r="H219">
            <v>17180</v>
          </cell>
          <cell r="I219">
            <v>18198</v>
          </cell>
          <cell r="J219">
            <v>18562</v>
          </cell>
          <cell r="K219">
            <v>17020</v>
          </cell>
          <cell r="L219">
            <v>18964</v>
          </cell>
          <cell r="M219">
            <v>18849</v>
          </cell>
          <cell r="N219">
            <v>18958</v>
          </cell>
          <cell r="O219">
            <v>18975</v>
          </cell>
          <cell r="P219">
            <v>18975</v>
          </cell>
          <cell r="Q219">
            <v>18975</v>
          </cell>
        </row>
        <row r="220">
          <cell r="A220">
            <v>931008</v>
          </cell>
          <cell r="B220" t="str">
            <v>A&amp;G Rents-IC</v>
          </cell>
          <cell r="C220" t="str">
            <v>AGO</v>
          </cell>
          <cell r="D220">
            <v>931</v>
          </cell>
          <cell r="E220">
            <v>964298</v>
          </cell>
          <cell r="F220">
            <v>83131</v>
          </cell>
          <cell r="G220">
            <v>81259</v>
          </cell>
          <cell r="H220">
            <v>80709</v>
          </cell>
          <cell r="I220">
            <v>88016</v>
          </cell>
          <cell r="J220">
            <v>87304</v>
          </cell>
          <cell r="K220">
            <v>56073</v>
          </cell>
          <cell r="L220">
            <v>81301</v>
          </cell>
          <cell r="M220">
            <v>81301</v>
          </cell>
          <cell r="N220">
            <v>81301</v>
          </cell>
          <cell r="O220">
            <v>81301</v>
          </cell>
          <cell r="P220">
            <v>81301</v>
          </cell>
          <cell r="Q220">
            <v>81301</v>
          </cell>
        </row>
        <row r="221">
          <cell r="A221">
            <v>935100</v>
          </cell>
          <cell r="B221" t="str">
            <v>Maint General Plant-Elec</v>
          </cell>
          <cell r="C221" t="str">
            <v>AGM</v>
          </cell>
          <cell r="D221">
            <v>935</v>
          </cell>
          <cell r="E221">
            <v>37849</v>
          </cell>
          <cell r="F221">
            <v>49</v>
          </cell>
          <cell r="G221">
            <v>1465</v>
          </cell>
          <cell r="H221">
            <v>-541</v>
          </cell>
          <cell r="I221">
            <v>549</v>
          </cell>
          <cell r="J221">
            <v>2011</v>
          </cell>
          <cell r="K221">
            <v>145</v>
          </cell>
          <cell r="L221">
            <v>4280</v>
          </cell>
          <cell r="M221">
            <v>16187</v>
          </cell>
          <cell r="N221">
            <v>3340</v>
          </cell>
          <cell r="O221">
            <v>3684</v>
          </cell>
          <cell r="P221">
            <v>3340</v>
          </cell>
          <cell r="Q221">
            <v>3340</v>
          </cell>
        </row>
        <row r="222">
          <cell r="A222">
            <v>935200</v>
          </cell>
          <cell r="B222" t="str">
            <v>Cust Infor &amp; Computer Control</v>
          </cell>
          <cell r="C222" t="str">
            <v>AGM</v>
          </cell>
          <cell r="D222">
            <v>935</v>
          </cell>
          <cell r="E222">
            <v>14</v>
          </cell>
          <cell r="F222">
            <v>14</v>
          </cell>
          <cell r="G222">
            <v>3</v>
          </cell>
          <cell r="H222">
            <v>0</v>
          </cell>
          <cell r="I222">
            <v>-4</v>
          </cell>
          <cell r="J222">
            <v>0</v>
          </cell>
          <cell r="K222">
            <v>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4" refreshError="1">
        <row r="1">
          <cell r="A1" t="str">
            <v>Account ID CB</v>
          </cell>
          <cell r="B1" t="str">
            <v>Account Long Descr CB</v>
          </cell>
          <cell r="C1" t="str">
            <v>201609</v>
          </cell>
          <cell r="D1" t="str">
            <v>201610</v>
          </cell>
          <cell r="E1" t="str">
            <v>201611</v>
          </cell>
          <cell r="F1" t="str">
            <v>201612</v>
          </cell>
          <cell r="G1" t="str">
            <v>201701</v>
          </cell>
          <cell r="H1" t="str">
            <v>201702</v>
          </cell>
          <cell r="I1" t="str">
            <v>201703</v>
          </cell>
          <cell r="J1">
            <v>42947</v>
          </cell>
          <cell r="K1">
            <v>42978</v>
          </cell>
          <cell r="L1">
            <v>43008</v>
          </cell>
          <cell r="M1">
            <v>43039</v>
          </cell>
          <cell r="N1">
            <v>43069</v>
          </cell>
        </row>
        <row r="2">
          <cell r="A2">
            <v>403002</v>
          </cell>
          <cell r="B2" t="str">
            <v>Depr-Expense</v>
          </cell>
          <cell r="C2">
            <v>2554860</v>
          </cell>
          <cell r="D2">
            <v>2557548</v>
          </cell>
          <cell r="E2">
            <v>2519867</v>
          </cell>
          <cell r="F2">
            <v>2508876</v>
          </cell>
          <cell r="G2">
            <v>2512947</v>
          </cell>
          <cell r="H2">
            <v>2514502</v>
          </cell>
          <cell r="I2">
            <v>3124053</v>
          </cell>
          <cell r="J2">
            <v>3173848</v>
          </cell>
          <cell r="K2">
            <v>3137956</v>
          </cell>
          <cell r="L2">
            <v>3122944</v>
          </cell>
          <cell r="M2">
            <v>3182896</v>
          </cell>
          <cell r="N2">
            <v>319798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181226</v>
          </cell>
          <cell r="D5">
            <v>167823</v>
          </cell>
          <cell r="E5">
            <v>184652</v>
          </cell>
          <cell r="F5">
            <v>186401</v>
          </cell>
          <cell r="G5">
            <v>187333</v>
          </cell>
          <cell r="H5">
            <v>187661</v>
          </cell>
          <cell r="I5">
            <v>82841</v>
          </cell>
          <cell r="J5">
            <v>84651</v>
          </cell>
          <cell r="K5">
            <v>84651</v>
          </cell>
          <cell r="L5">
            <v>84651</v>
          </cell>
          <cell r="M5">
            <v>86188</v>
          </cell>
          <cell r="N5">
            <v>86188</v>
          </cell>
        </row>
        <row r="6">
          <cell r="A6">
            <v>407354</v>
          </cell>
          <cell r="B6" t="str">
            <v>DSM Deferral - Electric</v>
          </cell>
          <cell r="C6">
            <v>43506</v>
          </cell>
          <cell r="D6">
            <v>-109504</v>
          </cell>
          <cell r="E6">
            <v>-75145</v>
          </cell>
          <cell r="F6">
            <v>-442920</v>
          </cell>
          <cell r="G6">
            <v>-1079095</v>
          </cell>
          <cell r="H6">
            <v>-676669</v>
          </cell>
          <cell r="I6">
            <v>5100</v>
          </cell>
          <cell r="J6">
            <v>5100</v>
          </cell>
          <cell r="K6">
            <v>5100</v>
          </cell>
          <cell r="L6">
            <v>5100</v>
          </cell>
          <cell r="M6">
            <v>5100</v>
          </cell>
          <cell r="N6">
            <v>5100</v>
          </cell>
        </row>
        <row r="7">
          <cell r="A7">
            <v>407407</v>
          </cell>
          <cell r="B7" t="str">
            <v>Carrying Charges</v>
          </cell>
          <cell r="C7">
            <v>-100479</v>
          </cell>
          <cell r="D7">
            <v>-103069</v>
          </cell>
          <cell r="E7">
            <v>-118681</v>
          </cell>
          <cell r="F7">
            <v>-123359</v>
          </cell>
          <cell r="G7">
            <v>-126528</v>
          </cell>
          <cell r="H7">
            <v>-1325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08050</v>
          </cell>
          <cell r="B8" t="str">
            <v>Municipal License-Electric</v>
          </cell>
          <cell r="C8">
            <v>1924</v>
          </cell>
          <cell r="D8">
            <v>-103069</v>
          </cell>
          <cell r="E8">
            <v>-106234</v>
          </cell>
          <cell r="F8">
            <v>-111055</v>
          </cell>
          <cell r="G8">
            <v>-115015</v>
          </cell>
          <cell r="H8">
            <v>-1186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08120</v>
          </cell>
          <cell r="B9" t="str">
            <v>Franchise Tax - Non Electric</v>
          </cell>
          <cell r="D9">
            <v>72</v>
          </cell>
          <cell r="E9">
            <v>1890</v>
          </cell>
          <cell r="F9">
            <v>1890</v>
          </cell>
          <cell r="G9">
            <v>1890</v>
          </cell>
          <cell r="H9">
            <v>1890</v>
          </cell>
          <cell r="I9">
            <v>7429</v>
          </cell>
          <cell r="J9">
            <v>7429</v>
          </cell>
          <cell r="K9">
            <v>7429</v>
          </cell>
          <cell r="L9">
            <v>7429</v>
          </cell>
          <cell r="M9">
            <v>7429</v>
          </cell>
          <cell r="N9">
            <v>7429</v>
          </cell>
        </row>
        <row r="10">
          <cell r="A10">
            <v>408121</v>
          </cell>
          <cell r="B10" t="str">
            <v>Taxes Property-Operating</v>
          </cell>
          <cell r="C10">
            <v>613136</v>
          </cell>
          <cell r="D10">
            <v>611167</v>
          </cell>
          <cell r="G10">
            <v>1890</v>
          </cell>
          <cell r="H10">
            <v>18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150</v>
          </cell>
          <cell r="B11" t="str">
            <v>State Unemployment Tax</v>
          </cell>
          <cell r="C11">
            <v>665</v>
          </cell>
          <cell r="D11">
            <v>-2460</v>
          </cell>
          <cell r="E11">
            <v>732101</v>
          </cell>
          <cell r="F11">
            <v>732101</v>
          </cell>
          <cell r="G11">
            <v>732101</v>
          </cell>
          <cell r="H11">
            <v>7321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08151</v>
          </cell>
          <cell r="B12" t="str">
            <v>Federal Unemployment Tax</v>
          </cell>
          <cell r="C12">
            <v>234</v>
          </cell>
          <cell r="D12">
            <v>75</v>
          </cell>
          <cell r="E12">
            <v>2265</v>
          </cell>
          <cell r="F12">
            <v>-5033</v>
          </cell>
          <cell r="G12">
            <v>118</v>
          </cell>
          <cell r="H12">
            <v>76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52</v>
          </cell>
          <cell r="B13" t="str">
            <v>Employer FICA Tax</v>
          </cell>
          <cell r="C13">
            <v>109780</v>
          </cell>
          <cell r="D13">
            <v>87491</v>
          </cell>
          <cell r="E13">
            <v>-530</v>
          </cell>
          <cell r="F13">
            <v>-757</v>
          </cell>
          <cell r="G13">
            <v>948</v>
          </cell>
          <cell r="H13">
            <v>95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205</v>
          </cell>
          <cell r="B14" t="str">
            <v>Highway Use Tax</v>
          </cell>
          <cell r="C14">
            <v>75800</v>
          </cell>
          <cell r="D14">
            <v>126</v>
          </cell>
          <cell r="E14">
            <v>70849</v>
          </cell>
          <cell r="F14">
            <v>96625</v>
          </cell>
          <cell r="G14">
            <v>72094</v>
          </cell>
          <cell r="H14">
            <v>854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08700</v>
          </cell>
          <cell r="B15" t="str">
            <v>Fed Social Security Tax-Elec</v>
          </cell>
          <cell r="C15">
            <v>-17000</v>
          </cell>
          <cell r="D15">
            <v>3000</v>
          </cell>
          <cell r="E15">
            <v>3</v>
          </cell>
          <cell r="F15">
            <v>75800</v>
          </cell>
          <cell r="G15">
            <v>8294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800</v>
          </cell>
          <cell r="B16" t="str">
            <v>Federal Highway Use Tax-Elec</v>
          </cell>
          <cell r="C16">
            <v>3</v>
          </cell>
          <cell r="D16">
            <v>26</v>
          </cell>
          <cell r="F16">
            <v>0</v>
          </cell>
          <cell r="G16">
            <v>29</v>
          </cell>
          <cell r="H16">
            <v>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851</v>
          </cell>
          <cell r="B17" t="str">
            <v>Sales &amp; Use Tax Exp</v>
          </cell>
          <cell r="C17">
            <v>-86</v>
          </cell>
          <cell r="D17">
            <v>0</v>
          </cell>
          <cell r="E17">
            <v>778</v>
          </cell>
          <cell r="F17">
            <v>3407</v>
          </cell>
          <cell r="G17">
            <v>26</v>
          </cell>
          <cell r="H17">
            <v>227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960</v>
          </cell>
          <cell r="B18" t="str">
            <v>Allocated Payroll Taxes</v>
          </cell>
          <cell r="C18">
            <v>95901</v>
          </cell>
          <cell r="D18">
            <v>36348</v>
          </cell>
          <cell r="E18">
            <v>11266</v>
          </cell>
          <cell r="F18">
            <v>-1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9102</v>
          </cell>
          <cell r="B19" t="str">
            <v>Sit Exp-Utility</v>
          </cell>
          <cell r="C19">
            <v>-1128750</v>
          </cell>
          <cell r="D19">
            <v>11036</v>
          </cell>
          <cell r="E19">
            <v>7000</v>
          </cell>
          <cell r="F19">
            <v>1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9104</v>
          </cell>
          <cell r="B20" t="str">
            <v>Current State Income Tax - PY</v>
          </cell>
          <cell r="C20">
            <v>0</v>
          </cell>
          <cell r="D20">
            <v>-458624</v>
          </cell>
          <cell r="E20">
            <v>-1</v>
          </cell>
          <cell r="F20">
            <v>0</v>
          </cell>
          <cell r="G20">
            <v>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9190</v>
          </cell>
          <cell r="B21" t="str">
            <v>Federal Income Tax-Electric-CY</v>
          </cell>
          <cell r="C21">
            <v>-5212082</v>
          </cell>
          <cell r="D21">
            <v>-157858</v>
          </cell>
          <cell r="E21">
            <v>83928</v>
          </cell>
          <cell r="F21">
            <v>-68933</v>
          </cell>
          <cell r="G21">
            <v>82143</v>
          </cell>
          <cell r="H21">
            <v>-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9191</v>
          </cell>
          <cell r="B22" t="str">
            <v>Fed Income Tax-Electric-PY</v>
          </cell>
          <cell r="C22">
            <v>0</v>
          </cell>
          <cell r="D22">
            <v>0</v>
          </cell>
          <cell r="E22">
            <v>-52908</v>
          </cell>
          <cell r="F22">
            <v>-52908</v>
          </cell>
          <cell r="G22">
            <v>-52908</v>
          </cell>
          <cell r="H22">
            <v>-52908</v>
          </cell>
          <cell r="I22">
            <v>-52908</v>
          </cell>
          <cell r="J22">
            <v>-52908</v>
          </cell>
          <cell r="K22">
            <v>-52908</v>
          </cell>
          <cell r="L22">
            <v>-52908</v>
          </cell>
          <cell r="M22">
            <v>-52908</v>
          </cell>
          <cell r="N22">
            <v>-52904</v>
          </cell>
        </row>
        <row r="23">
          <cell r="A23">
            <v>409195</v>
          </cell>
          <cell r="B23" t="str">
            <v>UTP Tax Expense: Fed Util-PY</v>
          </cell>
          <cell r="C23">
            <v>0</v>
          </cell>
          <cell r="D23">
            <v>0</v>
          </cell>
          <cell r="E23">
            <v>-160356</v>
          </cell>
          <cell r="F23">
            <v>-441314</v>
          </cell>
          <cell r="H23">
            <v>-37382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10100</v>
          </cell>
          <cell r="B24" t="str">
            <v>DFIT: Utility: Current Year</v>
          </cell>
          <cell r="C24">
            <v>13891344</v>
          </cell>
          <cell r="D24">
            <v>3527366</v>
          </cell>
          <cell r="E24">
            <v>-1644844</v>
          </cell>
          <cell r="F24">
            <v>-1644844</v>
          </cell>
          <cell r="G24">
            <v>-1644844</v>
          </cell>
          <cell r="H24">
            <v>-164484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410102</v>
          </cell>
          <cell r="B25" t="str">
            <v>DSIT: Utility: Current Year</v>
          </cell>
          <cell r="C25">
            <v>2253477</v>
          </cell>
          <cell r="D25">
            <v>495261</v>
          </cell>
          <cell r="E25">
            <v>-1634431</v>
          </cell>
          <cell r="F25">
            <v>472159</v>
          </cell>
          <cell r="H25">
            <v>-490334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0105</v>
          </cell>
          <cell r="B26" t="str">
            <v>DFIT: Utility: Prior Yea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0106</v>
          </cell>
          <cell r="B27" t="str">
            <v>DSIT: Utility: Prior Year</v>
          </cell>
          <cell r="C27">
            <v>0</v>
          </cell>
          <cell r="D27">
            <v>444330</v>
          </cell>
          <cell r="F27">
            <v>-19704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050</v>
          </cell>
          <cell r="B28" t="str">
            <v>Accretion Expense AR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051</v>
          </cell>
          <cell r="B29" t="str">
            <v>Accretion Expense-ARO Ash Pond</v>
          </cell>
          <cell r="C29">
            <v>0</v>
          </cell>
          <cell r="D29">
            <v>0</v>
          </cell>
          <cell r="E29">
            <v>2907670</v>
          </cell>
          <cell r="F29">
            <v>562990</v>
          </cell>
          <cell r="G29">
            <v>2907670</v>
          </cell>
          <cell r="H29">
            <v>290767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100</v>
          </cell>
          <cell r="B30" t="str">
            <v>DFIT: Utility: Curr Year CR</v>
          </cell>
          <cell r="C30">
            <v>-6775479</v>
          </cell>
          <cell r="D30">
            <v>-1824912</v>
          </cell>
          <cell r="E30">
            <v>265871</v>
          </cell>
          <cell r="F30">
            <v>265871</v>
          </cell>
          <cell r="G30">
            <v>265871</v>
          </cell>
          <cell r="H30">
            <v>9927921</v>
          </cell>
          <cell r="I30">
            <v>3666107</v>
          </cell>
          <cell r="J30">
            <v>3606289</v>
          </cell>
          <cell r="K30">
            <v>3638735</v>
          </cell>
          <cell r="L30">
            <v>3537532</v>
          </cell>
          <cell r="M30">
            <v>3734896</v>
          </cell>
          <cell r="N30">
            <v>3759717</v>
          </cell>
        </row>
        <row r="31">
          <cell r="A31">
            <v>411101</v>
          </cell>
          <cell r="B31" t="str">
            <v>DSIT: Utility: Curr Year CR</v>
          </cell>
          <cell r="C31">
            <v>-785073</v>
          </cell>
          <cell r="D31">
            <v>-363256</v>
          </cell>
          <cell r="E31">
            <v>589810</v>
          </cell>
          <cell r="F31">
            <v>0</v>
          </cell>
          <cell r="H31">
            <v>15996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11102</v>
          </cell>
          <cell r="B32" t="str">
            <v>DFIT: Utility: Prior Year CR</v>
          </cell>
          <cell r="C32">
            <v>0</v>
          </cell>
          <cell r="D32">
            <v>-158687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11103</v>
          </cell>
          <cell r="B33" t="str">
            <v>DSIT: Utility: Prior Year CR</v>
          </cell>
          <cell r="C33">
            <v>0</v>
          </cell>
          <cell r="D33">
            <v>9062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11410</v>
          </cell>
          <cell r="B34" t="str">
            <v>Invest Tax Credit Adj-Electric</v>
          </cell>
          <cell r="C34">
            <v>-1787</v>
          </cell>
          <cell r="D34">
            <v>-1786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440000</v>
          </cell>
          <cell r="B35" t="str">
            <v>Residential</v>
          </cell>
          <cell r="C35">
            <v>13174849</v>
          </cell>
          <cell r="D35">
            <v>940431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440990</v>
          </cell>
          <cell r="B36" t="str">
            <v>Residential Unbilled Rev</v>
          </cell>
          <cell r="C36">
            <v>-825427</v>
          </cell>
          <cell r="D36">
            <v>-1241289</v>
          </cell>
          <cell r="E36">
            <v>0</v>
          </cell>
          <cell r="F36">
            <v>0</v>
          </cell>
          <cell r="G36">
            <v>0</v>
          </cell>
          <cell r="H36">
            <v>-20532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442100</v>
          </cell>
          <cell r="B37" t="str">
            <v>General Service</v>
          </cell>
          <cell r="C37">
            <v>10926054</v>
          </cell>
          <cell r="D37">
            <v>9654091</v>
          </cell>
          <cell r="E37">
            <v>-783055</v>
          </cell>
          <cell r="F37">
            <v>0</v>
          </cell>
          <cell r="H37">
            <v>-72396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442190</v>
          </cell>
          <cell r="B38" t="str">
            <v>General Service Unbilled Rev</v>
          </cell>
          <cell r="C38">
            <v>-269549</v>
          </cell>
          <cell r="D38">
            <v>-377969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442200</v>
          </cell>
          <cell r="B39" t="str">
            <v>Industrial Service</v>
          </cell>
          <cell r="C39">
            <v>4947424</v>
          </cell>
          <cell r="D39">
            <v>4505599</v>
          </cell>
          <cell r="E39">
            <v>-924</v>
          </cell>
          <cell r="F39">
            <v>-924</v>
          </cell>
          <cell r="G39">
            <v>-924</v>
          </cell>
          <cell r="H39">
            <v>-924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442290</v>
          </cell>
          <cell r="B40" t="str">
            <v>Industrial Svc Unbilled Rev</v>
          </cell>
          <cell r="C40">
            <v>-120340</v>
          </cell>
          <cell r="D40">
            <v>-85209</v>
          </cell>
          <cell r="E40">
            <v>0</v>
          </cell>
          <cell r="F40">
            <v>71623</v>
          </cell>
          <cell r="G40">
            <v>-22433</v>
          </cell>
          <cell r="H40">
            <v>-1848</v>
          </cell>
          <cell r="I40">
            <v>-7603</v>
          </cell>
          <cell r="J40">
            <v>-7603</v>
          </cell>
          <cell r="K40">
            <v>-7603</v>
          </cell>
          <cell r="L40">
            <v>-7603</v>
          </cell>
          <cell r="M40">
            <v>-7603</v>
          </cell>
          <cell r="N40">
            <v>-7603</v>
          </cell>
        </row>
        <row r="41">
          <cell r="A41">
            <v>444000</v>
          </cell>
          <cell r="B41" t="str">
            <v>Public St &amp; Highway Lighting</v>
          </cell>
          <cell r="C41">
            <v>137822</v>
          </cell>
          <cell r="D41">
            <v>126385</v>
          </cell>
          <cell r="E41">
            <v>42164</v>
          </cell>
          <cell r="F41">
            <v>38315</v>
          </cell>
          <cell r="G41">
            <v>40189</v>
          </cell>
          <cell r="H41">
            <v>36773</v>
          </cell>
          <cell r="I41">
            <v>25607</v>
          </cell>
          <cell r="J41">
            <v>27842</v>
          </cell>
          <cell r="K41">
            <v>2725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445000</v>
          </cell>
          <cell r="B42" t="str">
            <v>Other Sales to Public Auth</v>
          </cell>
          <cell r="C42">
            <v>2154423</v>
          </cell>
          <cell r="D42">
            <v>1932452</v>
          </cell>
          <cell r="E42">
            <v>10127950</v>
          </cell>
          <cell r="F42">
            <v>9085273</v>
          </cell>
          <cell r="G42">
            <v>7915095</v>
          </cell>
          <cell r="H42">
            <v>7508314</v>
          </cell>
          <cell r="I42">
            <v>9469175</v>
          </cell>
          <cell r="J42">
            <v>12395394</v>
          </cell>
          <cell r="K42">
            <v>12702058</v>
          </cell>
          <cell r="L42">
            <v>11569355</v>
          </cell>
          <cell r="M42">
            <v>8185453</v>
          </cell>
          <cell r="N42">
            <v>8109915</v>
          </cell>
        </row>
        <row r="43">
          <cell r="A43">
            <v>445090</v>
          </cell>
          <cell r="B43" t="str">
            <v>OPA Unbilled</v>
          </cell>
          <cell r="C43">
            <v>-65189</v>
          </cell>
          <cell r="D43">
            <v>-20775</v>
          </cell>
          <cell r="E43">
            <v>-836672</v>
          </cell>
          <cell r="F43">
            <v>-528078</v>
          </cell>
          <cell r="G43">
            <v>-339258</v>
          </cell>
          <cell r="H43">
            <v>784453</v>
          </cell>
          <cell r="I43">
            <v>1101729</v>
          </cell>
          <cell r="J43">
            <v>234596</v>
          </cell>
          <cell r="K43">
            <v>-851777</v>
          </cell>
          <cell r="L43">
            <v>-2926539</v>
          </cell>
          <cell r="M43">
            <v>-67129</v>
          </cell>
          <cell r="N43">
            <v>1082282</v>
          </cell>
        </row>
        <row r="44">
          <cell r="A44">
            <v>447150</v>
          </cell>
          <cell r="B44" t="str">
            <v>Sales For Resale - Outside</v>
          </cell>
          <cell r="C44">
            <v>3338011</v>
          </cell>
          <cell r="D44">
            <v>2564341</v>
          </cell>
          <cell r="E44">
            <v>8637290</v>
          </cell>
          <cell r="F44">
            <v>8398799</v>
          </cell>
          <cell r="G44">
            <v>8187325</v>
          </cell>
          <cell r="H44">
            <v>8137893</v>
          </cell>
          <cell r="I44">
            <v>9474717</v>
          </cell>
          <cell r="J44">
            <v>10323797</v>
          </cell>
          <cell r="K44">
            <v>10314310</v>
          </cell>
          <cell r="L44">
            <v>10200665</v>
          </cell>
          <cell r="M44">
            <v>8945849</v>
          </cell>
          <cell r="N44">
            <v>8634526</v>
          </cell>
        </row>
        <row r="45">
          <cell r="A45">
            <v>448000</v>
          </cell>
          <cell r="B45" t="str">
            <v>Interdepartmental Sales-Elec</v>
          </cell>
          <cell r="C45">
            <v>3610</v>
          </cell>
          <cell r="D45">
            <v>3621</v>
          </cell>
          <cell r="E45">
            <v>-289852</v>
          </cell>
          <cell r="F45">
            <v>106074</v>
          </cell>
          <cell r="G45">
            <v>-21272</v>
          </cell>
          <cell r="H45">
            <v>223617</v>
          </cell>
          <cell r="I45">
            <v>588408</v>
          </cell>
          <cell r="J45">
            <v>375156</v>
          </cell>
          <cell r="K45">
            <v>-108433</v>
          </cell>
          <cell r="L45">
            <v>-370491</v>
          </cell>
          <cell r="M45">
            <v>201645</v>
          </cell>
          <cell r="N45">
            <v>-211025</v>
          </cell>
        </row>
        <row r="46">
          <cell r="A46">
            <v>449100</v>
          </cell>
          <cell r="B46" t="str">
            <v>Provisions For Rate Refunds</v>
          </cell>
          <cell r="C46">
            <v>-32948</v>
          </cell>
          <cell r="D46">
            <v>171355</v>
          </cell>
          <cell r="E46">
            <v>4020096</v>
          </cell>
          <cell r="F46">
            <v>3928177</v>
          </cell>
          <cell r="G46">
            <v>3887686</v>
          </cell>
          <cell r="H46">
            <v>3929156</v>
          </cell>
          <cell r="I46">
            <v>4612828</v>
          </cell>
          <cell r="J46">
            <v>4698988</v>
          </cell>
          <cell r="K46">
            <v>4686098</v>
          </cell>
          <cell r="L46">
            <v>4682103</v>
          </cell>
          <cell r="M46">
            <v>4527381</v>
          </cell>
          <cell r="N46">
            <v>4443138</v>
          </cell>
        </row>
        <row r="47">
          <cell r="A47">
            <v>450100</v>
          </cell>
          <cell r="B47" t="str">
            <v>Late Pmt and Forf Disc</v>
          </cell>
          <cell r="C47">
            <v>0</v>
          </cell>
          <cell r="D47">
            <v>0</v>
          </cell>
          <cell r="E47">
            <v>-218848</v>
          </cell>
          <cell r="F47">
            <v>136596</v>
          </cell>
          <cell r="G47">
            <v>-102759</v>
          </cell>
          <cell r="H47">
            <v>162141</v>
          </cell>
          <cell r="I47">
            <v>94679</v>
          </cell>
          <cell r="J47">
            <v>9994</v>
          </cell>
          <cell r="K47">
            <v>15835</v>
          </cell>
          <cell r="L47">
            <v>70916</v>
          </cell>
          <cell r="M47">
            <v>-20930</v>
          </cell>
          <cell r="N47">
            <v>-17901</v>
          </cell>
        </row>
        <row r="48">
          <cell r="A48">
            <v>451100</v>
          </cell>
          <cell r="B48" t="str">
            <v>Misc Service Revenue</v>
          </cell>
          <cell r="C48">
            <v>27472</v>
          </cell>
          <cell r="D48">
            <v>16973</v>
          </cell>
          <cell r="E48">
            <v>135023</v>
          </cell>
          <cell r="F48">
            <v>131291</v>
          </cell>
          <cell r="G48">
            <v>130149</v>
          </cell>
          <cell r="H48">
            <v>127100</v>
          </cell>
          <cell r="I48">
            <v>133952</v>
          </cell>
          <cell r="J48">
            <v>137708</v>
          </cell>
          <cell r="K48">
            <v>137324</v>
          </cell>
          <cell r="L48">
            <v>138581</v>
          </cell>
          <cell r="M48">
            <v>136305</v>
          </cell>
          <cell r="N48">
            <v>137774</v>
          </cell>
        </row>
        <row r="49">
          <cell r="A49">
            <v>454200</v>
          </cell>
          <cell r="B49" t="str">
            <v>Pole &amp; Line Attachments</v>
          </cell>
          <cell r="C49">
            <v>1709352</v>
          </cell>
          <cell r="D49">
            <v>498</v>
          </cell>
          <cell r="E49">
            <v>1574174</v>
          </cell>
          <cell r="F49">
            <v>1646049</v>
          </cell>
          <cell r="G49">
            <v>1517430</v>
          </cell>
          <cell r="H49">
            <v>1560495</v>
          </cell>
          <cell r="I49">
            <v>1770066</v>
          </cell>
          <cell r="J49">
            <v>1834370</v>
          </cell>
          <cell r="K49">
            <v>1901140</v>
          </cell>
          <cell r="L49">
            <v>2009173</v>
          </cell>
          <cell r="M49">
            <v>1793742</v>
          </cell>
          <cell r="N49">
            <v>1682453</v>
          </cell>
        </row>
        <row r="50">
          <cell r="A50">
            <v>454300</v>
          </cell>
          <cell r="B50" t="str">
            <v>Tower Lease Revenues</v>
          </cell>
          <cell r="C50">
            <v>231</v>
          </cell>
          <cell r="D50">
            <v>231</v>
          </cell>
          <cell r="E50">
            <v>-114799</v>
          </cell>
          <cell r="F50">
            <v>44432</v>
          </cell>
          <cell r="G50">
            <v>-50026</v>
          </cell>
          <cell r="H50">
            <v>63810</v>
          </cell>
          <cell r="I50">
            <v>108023</v>
          </cell>
          <cell r="J50">
            <v>65849</v>
          </cell>
          <cell r="K50">
            <v>49795</v>
          </cell>
          <cell r="L50">
            <v>-89899</v>
          </cell>
          <cell r="M50">
            <v>24909</v>
          </cell>
          <cell r="N50">
            <v>-63736</v>
          </cell>
        </row>
        <row r="51">
          <cell r="A51">
            <v>454400</v>
          </cell>
          <cell r="B51" t="str">
            <v>Other Electric Rents</v>
          </cell>
          <cell r="C51">
            <v>91800</v>
          </cell>
          <cell r="D51">
            <v>104669</v>
          </cell>
          <cell r="E51">
            <v>1608680</v>
          </cell>
          <cell r="F51">
            <v>3515082</v>
          </cell>
          <cell r="G51">
            <v>2495303</v>
          </cell>
          <cell r="H51">
            <v>1297999</v>
          </cell>
          <cell r="I51">
            <v>672000</v>
          </cell>
          <cell r="J51">
            <v>835000</v>
          </cell>
          <cell r="K51">
            <v>716000</v>
          </cell>
          <cell r="L51">
            <v>619000</v>
          </cell>
          <cell r="M51">
            <v>898000</v>
          </cell>
          <cell r="N51">
            <v>569000</v>
          </cell>
        </row>
        <row r="52">
          <cell r="A52">
            <v>456025</v>
          </cell>
          <cell r="B52" t="str">
            <v>RSG Rev - MISO Make Whole</v>
          </cell>
          <cell r="C52">
            <v>125181</v>
          </cell>
          <cell r="D52">
            <v>250140</v>
          </cell>
          <cell r="E52">
            <v>11880</v>
          </cell>
          <cell r="F52">
            <v>33871</v>
          </cell>
          <cell r="G52">
            <v>-26351</v>
          </cell>
          <cell r="H52">
            <v>2070</v>
          </cell>
          <cell r="I52">
            <v>2989</v>
          </cell>
          <cell r="J52">
            <v>4290</v>
          </cell>
          <cell r="K52">
            <v>3891</v>
          </cell>
          <cell r="L52">
            <v>1790</v>
          </cell>
          <cell r="M52">
            <v>1935</v>
          </cell>
          <cell r="N52">
            <v>4220</v>
          </cell>
        </row>
        <row r="53">
          <cell r="A53">
            <v>456040</v>
          </cell>
          <cell r="B53" t="str">
            <v>Sales Use Tax Coll Fee</v>
          </cell>
          <cell r="C53">
            <v>50</v>
          </cell>
          <cell r="D53">
            <v>50</v>
          </cell>
          <cell r="E53">
            <v>225359</v>
          </cell>
          <cell r="F53">
            <v>-308596</v>
          </cell>
          <cell r="G53">
            <v>257601</v>
          </cell>
          <cell r="H53">
            <v>68472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456110</v>
          </cell>
          <cell r="B54" t="str">
            <v>Transmission Charge PTP</v>
          </cell>
          <cell r="C54">
            <v>5263</v>
          </cell>
          <cell r="D54">
            <v>4154</v>
          </cell>
          <cell r="E54">
            <v>24025</v>
          </cell>
          <cell r="F54">
            <v>0</v>
          </cell>
          <cell r="G54">
            <v>19479</v>
          </cell>
          <cell r="H54">
            <v>1885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111</v>
          </cell>
          <cell r="B55" t="str">
            <v>Other Transmission Revenues</v>
          </cell>
          <cell r="C55">
            <v>188860</v>
          </cell>
          <cell r="D55">
            <v>30975</v>
          </cell>
          <cell r="E55">
            <v>18855</v>
          </cell>
          <cell r="F55">
            <v>85000</v>
          </cell>
          <cell r="G55">
            <v>9819</v>
          </cell>
          <cell r="H55">
            <v>981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610</v>
          </cell>
          <cell r="B56" t="str">
            <v>Other Electric Revenues</v>
          </cell>
          <cell r="C56">
            <v>85000</v>
          </cell>
          <cell r="D56">
            <v>5000</v>
          </cell>
          <cell r="E56">
            <v>108</v>
          </cell>
          <cell r="F56">
            <v>9819</v>
          </cell>
          <cell r="G56">
            <v>32539</v>
          </cell>
          <cell r="H56">
            <v>0</v>
          </cell>
          <cell r="I56">
            <v>14167</v>
          </cell>
          <cell r="J56">
            <v>14167</v>
          </cell>
          <cell r="K56">
            <v>14167</v>
          </cell>
          <cell r="L56">
            <v>14167</v>
          </cell>
          <cell r="M56">
            <v>14167</v>
          </cell>
          <cell r="N56">
            <v>14167</v>
          </cell>
        </row>
        <row r="57">
          <cell r="A57">
            <v>456970</v>
          </cell>
          <cell r="B57" t="str">
            <v>Wheel Transmission Rev - ED</v>
          </cell>
          <cell r="C57">
            <v>6291</v>
          </cell>
          <cell r="D57">
            <v>6069</v>
          </cell>
          <cell r="E57">
            <v>0</v>
          </cell>
          <cell r="F57">
            <v>36</v>
          </cell>
          <cell r="G57">
            <v>85</v>
          </cell>
          <cell r="H57">
            <v>113</v>
          </cell>
          <cell r="I57">
            <v>14167</v>
          </cell>
          <cell r="J57">
            <v>14167</v>
          </cell>
          <cell r="K57">
            <v>14167</v>
          </cell>
          <cell r="L57">
            <v>14167</v>
          </cell>
          <cell r="M57">
            <v>14167</v>
          </cell>
          <cell r="N57">
            <v>14167</v>
          </cell>
        </row>
        <row r="58">
          <cell r="A58">
            <v>500000</v>
          </cell>
          <cell r="B58" t="str">
            <v>Suprvsn and Engrg - Steam Oper</v>
          </cell>
          <cell r="C58">
            <v>213168</v>
          </cell>
          <cell r="D58">
            <v>248241</v>
          </cell>
          <cell r="E58">
            <v>231</v>
          </cell>
          <cell r="F58">
            <v>0</v>
          </cell>
          <cell r="G58">
            <v>231</v>
          </cell>
          <cell r="H58">
            <v>23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01110</v>
          </cell>
          <cell r="B59" t="str">
            <v>Coal Consumed-Fossil Steam</v>
          </cell>
          <cell r="C59">
            <v>8707997</v>
          </cell>
          <cell r="D59">
            <v>9070472</v>
          </cell>
          <cell r="E59">
            <v>66175</v>
          </cell>
          <cell r="F59">
            <v>73505</v>
          </cell>
          <cell r="G59">
            <v>73073</v>
          </cell>
          <cell r="H59">
            <v>75582</v>
          </cell>
          <cell r="I59">
            <v>0</v>
          </cell>
          <cell r="J59">
            <v>400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01150</v>
          </cell>
          <cell r="B60" t="str">
            <v>Coal &amp; Other Fuel Handling</v>
          </cell>
          <cell r="C60">
            <v>172324</v>
          </cell>
          <cell r="D60">
            <v>120613</v>
          </cell>
          <cell r="E60">
            <v>217219</v>
          </cell>
          <cell r="F60">
            <v>66722</v>
          </cell>
          <cell r="G60">
            <v>172028</v>
          </cell>
          <cell r="H60">
            <v>2083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01160</v>
          </cell>
          <cell r="B61" t="str">
            <v>Coal Sampling &amp; Testing</v>
          </cell>
          <cell r="C61">
            <v>1090</v>
          </cell>
          <cell r="D61">
            <v>172028</v>
          </cell>
          <cell r="E61">
            <v>20831</v>
          </cell>
          <cell r="F61">
            <v>222875</v>
          </cell>
          <cell r="G61">
            <v>20</v>
          </cell>
          <cell r="H61">
            <v>5219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01190</v>
          </cell>
          <cell r="B62" t="str">
            <v>Sale Of Fly Ash-Expenses</v>
          </cell>
          <cell r="C62">
            <v>165710</v>
          </cell>
          <cell r="D62">
            <v>205413</v>
          </cell>
          <cell r="E62">
            <v>50</v>
          </cell>
          <cell r="F62">
            <v>50</v>
          </cell>
          <cell r="G62">
            <v>50</v>
          </cell>
          <cell r="H62">
            <v>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01310</v>
          </cell>
          <cell r="B63" t="str">
            <v>Oil Consumed-Fossil Steam</v>
          </cell>
          <cell r="C63">
            <v>48233</v>
          </cell>
          <cell r="D63">
            <v>40236</v>
          </cell>
          <cell r="E63">
            <v>6684</v>
          </cell>
          <cell r="F63">
            <v>4763</v>
          </cell>
          <cell r="G63">
            <v>3621</v>
          </cell>
          <cell r="H63">
            <v>4619</v>
          </cell>
          <cell r="I63">
            <v>12083</v>
          </cell>
          <cell r="J63">
            <v>12083</v>
          </cell>
          <cell r="K63">
            <v>12083</v>
          </cell>
          <cell r="L63">
            <v>12083</v>
          </cell>
          <cell r="M63">
            <v>12083</v>
          </cell>
          <cell r="N63">
            <v>12083</v>
          </cell>
        </row>
        <row r="64">
          <cell r="A64">
            <v>501350</v>
          </cell>
          <cell r="B64" t="str">
            <v>Oil Handling Expense</v>
          </cell>
          <cell r="C64">
            <v>3061</v>
          </cell>
          <cell r="D64">
            <v>400</v>
          </cell>
          <cell r="E64">
            <v>-3379</v>
          </cell>
          <cell r="F64">
            <v>-552</v>
          </cell>
          <cell r="G64">
            <v>1563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01996</v>
          </cell>
          <cell r="B65" t="str">
            <v>Fuel Expense</v>
          </cell>
          <cell r="C65">
            <v>0</v>
          </cell>
          <cell r="D65">
            <v>0</v>
          </cell>
          <cell r="E65">
            <v>0</v>
          </cell>
          <cell r="F65">
            <v>444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02040</v>
          </cell>
          <cell r="B66" t="str">
            <v>COST OF LIME</v>
          </cell>
          <cell r="C66">
            <v>764642</v>
          </cell>
          <cell r="D66">
            <v>788414</v>
          </cell>
          <cell r="E66">
            <v>197130</v>
          </cell>
          <cell r="F66">
            <v>0</v>
          </cell>
          <cell r="G66">
            <v>5195</v>
          </cell>
          <cell r="H66">
            <v>403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02100</v>
          </cell>
          <cell r="B67" t="str">
            <v>Fossil Steam Exp-Other</v>
          </cell>
          <cell r="C67">
            <v>437760</v>
          </cell>
          <cell r="D67">
            <v>351847</v>
          </cell>
          <cell r="F67">
            <v>0</v>
          </cell>
          <cell r="H67">
            <v>656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05000</v>
          </cell>
          <cell r="B68" t="str">
            <v>Electric Expenses-Steam Oper</v>
          </cell>
          <cell r="C68">
            <v>78049</v>
          </cell>
          <cell r="D68">
            <v>68233</v>
          </cell>
          <cell r="E68">
            <v>65634</v>
          </cell>
          <cell r="F68">
            <v>1100470</v>
          </cell>
          <cell r="G68">
            <v>24057</v>
          </cell>
          <cell r="H68">
            <v>-4505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6000</v>
          </cell>
          <cell r="B69" t="str">
            <v>Misc Fossil Power Expenses</v>
          </cell>
          <cell r="C69">
            <v>377508</v>
          </cell>
          <cell r="D69">
            <v>164521</v>
          </cell>
          <cell r="E69">
            <v>-45057</v>
          </cell>
          <cell r="F69">
            <v>622802</v>
          </cell>
          <cell r="G69">
            <v>177769</v>
          </cell>
          <cell r="H69">
            <v>1567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09030</v>
          </cell>
          <cell r="B70" t="str">
            <v>SO2 Emission Expense</v>
          </cell>
          <cell r="C70">
            <v>82</v>
          </cell>
          <cell r="D70">
            <v>86</v>
          </cell>
          <cell r="E70">
            <v>312104</v>
          </cell>
          <cell r="F70">
            <v>154115</v>
          </cell>
          <cell r="G70">
            <v>309876</v>
          </cell>
          <cell r="H70">
            <v>256734</v>
          </cell>
          <cell r="I70">
            <v>98265</v>
          </cell>
          <cell r="J70">
            <v>97670</v>
          </cell>
          <cell r="K70">
            <v>100798</v>
          </cell>
          <cell r="L70">
            <v>105976</v>
          </cell>
          <cell r="M70">
            <v>98780</v>
          </cell>
          <cell r="N70">
            <v>99289</v>
          </cell>
        </row>
        <row r="71">
          <cell r="A71">
            <v>509210</v>
          </cell>
          <cell r="B71" t="str">
            <v>Seasonal NOx Emission Expense</v>
          </cell>
          <cell r="C71">
            <v>7317</v>
          </cell>
          <cell r="D71">
            <v>7750</v>
          </cell>
          <cell r="E71">
            <v>7368099</v>
          </cell>
          <cell r="F71">
            <v>9054528</v>
          </cell>
          <cell r="G71">
            <v>7688931</v>
          </cell>
          <cell r="H71">
            <v>6127845</v>
          </cell>
          <cell r="I71">
            <v>6782000</v>
          </cell>
          <cell r="J71">
            <v>7394000</v>
          </cell>
          <cell r="K71">
            <v>7443000</v>
          </cell>
          <cell r="L71">
            <v>6486000</v>
          </cell>
          <cell r="M71">
            <v>6642000</v>
          </cell>
          <cell r="N71">
            <v>6452000</v>
          </cell>
        </row>
        <row r="72">
          <cell r="A72">
            <v>509212</v>
          </cell>
          <cell r="B72" t="str">
            <v>Annual NOx Emission Expense</v>
          </cell>
          <cell r="C72">
            <v>2636</v>
          </cell>
          <cell r="D72">
            <v>2793</v>
          </cell>
          <cell r="E72">
            <v>115658</v>
          </cell>
          <cell r="F72">
            <v>108966</v>
          </cell>
          <cell r="G72">
            <v>131337</v>
          </cell>
          <cell r="H72">
            <v>11337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0000</v>
          </cell>
          <cell r="B73" t="str">
            <v>Suprvsn and Engrng-Steam Maint</v>
          </cell>
          <cell r="C73">
            <v>175503</v>
          </cell>
          <cell r="D73">
            <v>229714</v>
          </cell>
          <cell r="E73">
            <v>188228</v>
          </cell>
          <cell r="F73">
            <v>188048</v>
          </cell>
          <cell r="G73">
            <v>14255</v>
          </cell>
          <cell r="H73">
            <v>2267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0100</v>
          </cell>
          <cell r="B74" t="str">
            <v>Suprvsn &amp; Engrng-Steam Maint R</v>
          </cell>
          <cell r="C74">
            <v>3540</v>
          </cell>
          <cell r="D74">
            <v>3524</v>
          </cell>
          <cell r="E74">
            <v>22671</v>
          </cell>
          <cell r="F74">
            <v>31111</v>
          </cell>
          <cell r="G74">
            <v>19429</v>
          </cell>
          <cell r="H74">
            <v>32435</v>
          </cell>
          <cell r="I74">
            <v>195475</v>
          </cell>
          <cell r="J74">
            <v>195475</v>
          </cell>
          <cell r="K74">
            <v>195475</v>
          </cell>
          <cell r="L74">
            <v>195475</v>
          </cell>
          <cell r="M74">
            <v>195475</v>
          </cell>
          <cell r="N74">
            <v>195475</v>
          </cell>
        </row>
        <row r="75">
          <cell r="A75">
            <v>511000</v>
          </cell>
          <cell r="B75" t="str">
            <v>Maint Of Structures-Steam</v>
          </cell>
          <cell r="C75">
            <v>193499</v>
          </cell>
          <cell r="D75">
            <v>412460</v>
          </cell>
          <cell r="E75">
            <v>116257</v>
          </cell>
          <cell r="F75">
            <v>48065</v>
          </cell>
          <cell r="G75">
            <v>-120684</v>
          </cell>
          <cell r="H75">
            <v>15401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2100</v>
          </cell>
          <cell r="B76" t="str">
            <v>Maint Of Boiler Plant-Other</v>
          </cell>
          <cell r="C76">
            <v>458893</v>
          </cell>
          <cell r="D76">
            <v>223657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100</v>
          </cell>
          <cell r="B77" t="str">
            <v>Maint Of Electric Plant-Other</v>
          </cell>
          <cell r="C77">
            <v>79008</v>
          </cell>
          <cell r="D77">
            <v>-282867</v>
          </cell>
          <cell r="E77">
            <v>0</v>
          </cell>
          <cell r="F77">
            <v>0</v>
          </cell>
          <cell r="G77">
            <v>899842</v>
          </cell>
          <cell r="H77">
            <v>0</v>
          </cell>
          <cell r="I77">
            <v>567000</v>
          </cell>
          <cell r="J77">
            <v>659000</v>
          </cell>
          <cell r="K77">
            <v>729000</v>
          </cell>
          <cell r="L77">
            <v>676000</v>
          </cell>
          <cell r="M77">
            <v>909000</v>
          </cell>
          <cell r="N77">
            <v>495000</v>
          </cell>
        </row>
        <row r="78">
          <cell r="A78">
            <v>514000</v>
          </cell>
          <cell r="B78" t="str">
            <v>Maintenance - Misc Steam Plant</v>
          </cell>
          <cell r="C78">
            <v>136561</v>
          </cell>
          <cell r="D78">
            <v>-4862</v>
          </cell>
          <cell r="E78">
            <v>657316</v>
          </cell>
          <cell r="F78">
            <v>956771</v>
          </cell>
          <cell r="G78">
            <v>558101</v>
          </cell>
          <cell r="H78">
            <v>526570</v>
          </cell>
          <cell r="I78">
            <v>-37902</v>
          </cell>
          <cell r="J78">
            <v>272981</v>
          </cell>
          <cell r="K78">
            <v>315881</v>
          </cell>
          <cell r="L78">
            <v>5000</v>
          </cell>
          <cell r="M78">
            <v>5000</v>
          </cell>
          <cell r="N78">
            <v>5000</v>
          </cell>
        </row>
        <row r="79">
          <cell r="A79">
            <v>514300</v>
          </cell>
          <cell r="B79" t="str">
            <v>Maintenance - Misc Steam Plant</v>
          </cell>
          <cell r="C79">
            <v>41</v>
          </cell>
          <cell r="D79">
            <v>10</v>
          </cell>
          <cell r="E79">
            <v>454309</v>
          </cell>
          <cell r="F79">
            <v>276235</v>
          </cell>
          <cell r="G79">
            <v>335629</v>
          </cell>
          <cell r="H79">
            <v>260804</v>
          </cell>
          <cell r="I79">
            <v>5000</v>
          </cell>
          <cell r="J79">
            <v>5000</v>
          </cell>
          <cell r="K79">
            <v>5000</v>
          </cell>
          <cell r="L79">
            <v>5000</v>
          </cell>
          <cell r="M79">
            <v>5000</v>
          </cell>
          <cell r="N79">
            <v>0</v>
          </cell>
        </row>
        <row r="80">
          <cell r="A80">
            <v>546000</v>
          </cell>
          <cell r="B80" t="str">
            <v>Suprvsn and Enginring-CT Oper</v>
          </cell>
          <cell r="C80">
            <v>35540</v>
          </cell>
          <cell r="D80">
            <v>27617</v>
          </cell>
          <cell r="E80">
            <v>260804</v>
          </cell>
          <cell r="F80">
            <v>340468</v>
          </cell>
          <cell r="G80">
            <v>300401</v>
          </cell>
          <cell r="H80">
            <v>346998</v>
          </cell>
          <cell r="I80">
            <v>798151</v>
          </cell>
          <cell r="J80">
            <v>905744</v>
          </cell>
          <cell r="K80">
            <v>921656</v>
          </cell>
          <cell r="L80">
            <v>829768</v>
          </cell>
          <cell r="M80">
            <v>693175</v>
          </cell>
          <cell r="N80">
            <v>899872</v>
          </cell>
        </row>
        <row r="81">
          <cell r="A81">
            <v>547100</v>
          </cell>
          <cell r="B81" t="str">
            <v>Natural Gas</v>
          </cell>
          <cell r="C81">
            <v>236072</v>
          </cell>
          <cell r="D81">
            <v>302031</v>
          </cell>
          <cell r="E81">
            <v>57068</v>
          </cell>
          <cell r="F81">
            <v>81114</v>
          </cell>
          <cell r="G81">
            <v>59996</v>
          </cell>
          <cell r="H81">
            <v>66195</v>
          </cell>
          <cell r="I81">
            <v>44824</v>
          </cell>
          <cell r="J81">
            <v>44823</v>
          </cell>
          <cell r="K81">
            <v>44961</v>
          </cell>
          <cell r="L81">
            <v>64325</v>
          </cell>
          <cell r="M81">
            <v>44739</v>
          </cell>
          <cell r="N81">
            <v>44878</v>
          </cell>
        </row>
        <row r="82">
          <cell r="A82">
            <v>547150</v>
          </cell>
          <cell r="B82" t="str">
            <v>Natural Gas Handling-CT</v>
          </cell>
          <cell r="C82">
            <v>802</v>
          </cell>
          <cell r="D82">
            <v>805</v>
          </cell>
          <cell r="E82">
            <v>143951</v>
          </cell>
          <cell r="F82">
            <v>137200</v>
          </cell>
          <cell r="G82">
            <v>142327</v>
          </cell>
          <cell r="H82">
            <v>107698</v>
          </cell>
          <cell r="I82">
            <v>114575</v>
          </cell>
          <cell r="J82">
            <v>166005</v>
          </cell>
          <cell r="K82">
            <v>108638</v>
          </cell>
          <cell r="L82">
            <v>124526</v>
          </cell>
          <cell r="M82">
            <v>164940</v>
          </cell>
          <cell r="N82">
            <v>111101</v>
          </cell>
        </row>
        <row r="83">
          <cell r="A83">
            <v>547701</v>
          </cell>
          <cell r="B83" t="str">
            <v>Propane Gas</v>
          </cell>
          <cell r="C83">
            <v>752</v>
          </cell>
          <cell r="D83">
            <v>478</v>
          </cell>
          <cell r="E83">
            <v>49</v>
          </cell>
          <cell r="F83">
            <v>38</v>
          </cell>
          <cell r="G83">
            <v>49</v>
          </cell>
          <cell r="H83">
            <v>-11</v>
          </cell>
          <cell r="I83">
            <v>0</v>
          </cell>
          <cell r="J83">
            <v>0</v>
          </cell>
          <cell r="K83">
            <v>1980</v>
          </cell>
          <cell r="L83">
            <v>2374</v>
          </cell>
          <cell r="M83">
            <v>2561</v>
          </cell>
          <cell r="N83">
            <v>2670</v>
          </cell>
        </row>
        <row r="84">
          <cell r="A84">
            <v>548100</v>
          </cell>
          <cell r="B84" t="str">
            <v>Generation Expenses-Other CT</v>
          </cell>
          <cell r="C84">
            <v>242</v>
          </cell>
          <cell r="D84">
            <v>147</v>
          </cell>
          <cell r="E84">
            <v>-11</v>
          </cell>
          <cell r="F84">
            <v>11</v>
          </cell>
          <cell r="G84">
            <v>2315</v>
          </cell>
          <cell r="H84">
            <v>1028</v>
          </cell>
          <cell r="I84">
            <v>2374</v>
          </cell>
          <cell r="J84">
            <v>2561</v>
          </cell>
          <cell r="K84">
            <v>2670</v>
          </cell>
          <cell r="L84">
            <v>2305</v>
          </cell>
          <cell r="M84">
            <v>0</v>
          </cell>
          <cell r="N84">
            <v>0</v>
          </cell>
        </row>
        <row r="85">
          <cell r="A85">
            <v>548200</v>
          </cell>
          <cell r="B85" t="str">
            <v>Prime Movers - Generators- CT</v>
          </cell>
          <cell r="C85">
            <v>29212</v>
          </cell>
          <cell r="D85">
            <v>19517</v>
          </cell>
          <cell r="E85">
            <v>1028</v>
          </cell>
          <cell r="F85">
            <v>703</v>
          </cell>
          <cell r="G85">
            <v>629</v>
          </cell>
          <cell r="H85">
            <v>53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49000</v>
          </cell>
          <cell r="B86" t="str">
            <v>Misc-Power Generation Expenses</v>
          </cell>
          <cell r="C86">
            <v>82369</v>
          </cell>
          <cell r="D86">
            <v>105168</v>
          </cell>
          <cell r="E86">
            <v>153293</v>
          </cell>
          <cell r="F86">
            <v>134684</v>
          </cell>
          <cell r="G86">
            <v>139015</v>
          </cell>
          <cell r="H86">
            <v>158412</v>
          </cell>
          <cell r="I86">
            <v>183461</v>
          </cell>
          <cell r="J86">
            <v>183458</v>
          </cell>
          <cell r="K86">
            <v>183972</v>
          </cell>
          <cell r="L86">
            <v>181829</v>
          </cell>
          <cell r="M86">
            <v>189123</v>
          </cell>
          <cell r="N86">
            <v>183661</v>
          </cell>
        </row>
        <row r="87">
          <cell r="A87">
            <v>551000</v>
          </cell>
          <cell r="B87" t="str">
            <v>Suprvsn and Enginring-CT Maint</v>
          </cell>
          <cell r="C87">
            <v>5628</v>
          </cell>
          <cell r="D87">
            <v>3416</v>
          </cell>
          <cell r="E87">
            <v>2830</v>
          </cell>
          <cell r="F87">
            <v>3110</v>
          </cell>
          <cell r="G87">
            <v>2208</v>
          </cell>
          <cell r="H87">
            <v>3046</v>
          </cell>
          <cell r="I87">
            <v>3891</v>
          </cell>
          <cell r="J87">
            <v>3892</v>
          </cell>
          <cell r="K87">
            <v>3893</v>
          </cell>
          <cell r="L87">
            <v>3892</v>
          </cell>
          <cell r="M87">
            <v>3893</v>
          </cell>
          <cell r="N87">
            <v>3892</v>
          </cell>
        </row>
        <row r="88">
          <cell r="A88">
            <v>552000</v>
          </cell>
          <cell r="B88" t="str">
            <v>Maintenance Of Structures-CT</v>
          </cell>
          <cell r="C88">
            <v>77864</v>
          </cell>
          <cell r="D88">
            <v>48472</v>
          </cell>
          <cell r="E88">
            <v>275899</v>
          </cell>
          <cell r="F88">
            <v>530210</v>
          </cell>
          <cell r="G88">
            <v>319727</v>
          </cell>
          <cell r="H88">
            <v>348412</v>
          </cell>
          <cell r="I88">
            <v>237200</v>
          </cell>
          <cell r="J88">
            <v>237232</v>
          </cell>
          <cell r="K88">
            <v>237396</v>
          </cell>
          <cell r="L88">
            <v>263003</v>
          </cell>
          <cell r="M88">
            <v>237086</v>
          </cell>
          <cell r="N88">
            <v>238040</v>
          </cell>
        </row>
        <row r="89">
          <cell r="A89">
            <v>553000</v>
          </cell>
          <cell r="B89" t="str">
            <v>Maint-Gentg and Elect Equip-CT</v>
          </cell>
          <cell r="C89">
            <v>22366</v>
          </cell>
          <cell r="D89">
            <v>668265</v>
          </cell>
          <cell r="E89">
            <v>469542</v>
          </cell>
          <cell r="F89">
            <v>626293</v>
          </cell>
          <cell r="G89">
            <v>389447</v>
          </cell>
          <cell r="H89">
            <v>615609</v>
          </cell>
          <cell r="I89">
            <v>447765</v>
          </cell>
          <cell r="J89">
            <v>377771</v>
          </cell>
          <cell r="K89">
            <v>378005</v>
          </cell>
          <cell r="L89">
            <v>414776</v>
          </cell>
          <cell r="M89">
            <v>397582</v>
          </cell>
          <cell r="N89">
            <v>407857</v>
          </cell>
        </row>
        <row r="90">
          <cell r="A90">
            <v>554000</v>
          </cell>
          <cell r="B90" t="str">
            <v>Misc Power Generation Plant-CT</v>
          </cell>
          <cell r="C90">
            <v>16857</v>
          </cell>
          <cell r="D90">
            <v>14715</v>
          </cell>
          <cell r="E90">
            <v>77787</v>
          </cell>
          <cell r="F90">
            <v>8025</v>
          </cell>
          <cell r="G90">
            <v>14451</v>
          </cell>
          <cell r="H90">
            <v>372294</v>
          </cell>
          <cell r="I90">
            <v>16477</v>
          </cell>
          <cell r="J90">
            <v>16489</v>
          </cell>
          <cell r="K90">
            <v>16451</v>
          </cell>
          <cell r="L90">
            <v>16428</v>
          </cell>
          <cell r="M90">
            <v>17824</v>
          </cell>
          <cell r="N90">
            <v>32899</v>
          </cell>
        </row>
        <row r="91">
          <cell r="A91">
            <v>555028</v>
          </cell>
          <cell r="B91" t="str">
            <v>Purch Pwr - Non-native - net</v>
          </cell>
          <cell r="C91">
            <v>-89252</v>
          </cell>
          <cell r="D91">
            <v>85988</v>
          </cell>
          <cell r="E91">
            <v>228980</v>
          </cell>
          <cell r="F91">
            <v>132808</v>
          </cell>
          <cell r="G91">
            <v>174130</v>
          </cell>
          <cell r="H91">
            <v>927328</v>
          </cell>
          <cell r="I91">
            <v>25609</v>
          </cell>
          <cell r="J91">
            <v>25611</v>
          </cell>
          <cell r="K91">
            <v>25671</v>
          </cell>
          <cell r="L91">
            <v>35338</v>
          </cell>
          <cell r="M91">
            <v>25560</v>
          </cell>
          <cell r="N91">
            <v>25633</v>
          </cell>
        </row>
        <row r="92">
          <cell r="A92">
            <v>555202</v>
          </cell>
          <cell r="B92" t="str">
            <v>Purch Power-Fuel Clause</v>
          </cell>
          <cell r="C92">
            <v>3861897</v>
          </cell>
          <cell r="D92">
            <v>45814</v>
          </cell>
          <cell r="E92">
            <v>45</v>
          </cell>
          <cell r="F92">
            <v>57</v>
          </cell>
          <cell r="G92">
            <v>58</v>
          </cell>
          <cell r="H92">
            <v>47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56000</v>
          </cell>
          <cell r="B93" t="str">
            <v>System Cnts &amp; Load Dispatching</v>
          </cell>
          <cell r="C93">
            <v>64</v>
          </cell>
          <cell r="D93">
            <v>64</v>
          </cell>
          <cell r="E93">
            <v>33079</v>
          </cell>
          <cell r="F93">
            <v>36570</v>
          </cell>
          <cell r="G93">
            <v>35102</v>
          </cell>
          <cell r="H93">
            <v>30953</v>
          </cell>
          <cell r="I93">
            <v>25705</v>
          </cell>
          <cell r="J93">
            <v>25710</v>
          </cell>
          <cell r="K93">
            <v>25761</v>
          </cell>
          <cell r="L93">
            <v>27256</v>
          </cell>
          <cell r="M93">
            <v>25681</v>
          </cell>
          <cell r="N93">
            <v>25727</v>
          </cell>
        </row>
        <row r="94">
          <cell r="A94">
            <v>557000</v>
          </cell>
          <cell r="B94" t="str">
            <v>Other Expenses-Oper</v>
          </cell>
          <cell r="C94">
            <v>942490</v>
          </cell>
          <cell r="D94">
            <v>870885</v>
          </cell>
          <cell r="E94">
            <v>108101</v>
          </cell>
          <cell r="F94">
            <v>145050</v>
          </cell>
          <cell r="G94">
            <v>0</v>
          </cell>
          <cell r="H94">
            <v>35518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57450</v>
          </cell>
          <cell r="B95" t="str">
            <v>Commissions/Brokerage Expense</v>
          </cell>
          <cell r="C95">
            <v>2775</v>
          </cell>
          <cell r="D95">
            <v>2775</v>
          </cell>
          <cell r="E95">
            <v>793</v>
          </cell>
          <cell r="F95">
            <v>876</v>
          </cell>
          <cell r="G95">
            <v>823</v>
          </cell>
          <cell r="H95">
            <v>1740</v>
          </cell>
          <cell r="I95">
            <v>968</v>
          </cell>
          <cell r="J95">
            <v>968</v>
          </cell>
          <cell r="K95">
            <v>968</v>
          </cell>
          <cell r="L95">
            <v>968</v>
          </cell>
          <cell r="M95">
            <v>968</v>
          </cell>
          <cell r="N95">
            <v>968</v>
          </cell>
        </row>
        <row r="96">
          <cell r="A96">
            <v>557980</v>
          </cell>
          <cell r="B96" t="str">
            <v>Retail Deferred Fuel Expenses</v>
          </cell>
          <cell r="C96">
            <v>249667</v>
          </cell>
          <cell r="D96">
            <v>855656</v>
          </cell>
          <cell r="E96">
            <v>209</v>
          </cell>
          <cell r="F96">
            <v>254</v>
          </cell>
          <cell r="G96">
            <v>277</v>
          </cell>
          <cell r="H96">
            <v>32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60000</v>
          </cell>
          <cell r="B97" t="str">
            <v>Supervsn and Engrng-Trans Oper</v>
          </cell>
          <cell r="C97">
            <v>143</v>
          </cell>
          <cell r="D97">
            <v>202</v>
          </cell>
          <cell r="E97">
            <v>237</v>
          </cell>
          <cell r="F97">
            <v>467</v>
          </cell>
          <cell r="G97">
            <v>507</v>
          </cell>
          <cell r="H97">
            <v>1481</v>
          </cell>
          <cell r="I97">
            <v>1972</v>
          </cell>
          <cell r="J97">
            <v>1903</v>
          </cell>
          <cell r="K97">
            <v>1861</v>
          </cell>
          <cell r="L97">
            <v>1971</v>
          </cell>
          <cell r="M97">
            <v>1840</v>
          </cell>
          <cell r="N97">
            <v>1861</v>
          </cell>
        </row>
        <row r="98">
          <cell r="A98">
            <v>561100</v>
          </cell>
          <cell r="B98" t="str">
            <v>Load Dispatch-Reliability</v>
          </cell>
          <cell r="C98">
            <v>8645</v>
          </cell>
          <cell r="D98">
            <v>8682</v>
          </cell>
          <cell r="E98">
            <v>22235</v>
          </cell>
          <cell r="F98">
            <v>29867</v>
          </cell>
          <cell r="G98">
            <v>22347</v>
          </cell>
          <cell r="H98">
            <v>24017</v>
          </cell>
          <cell r="I98">
            <v>26278</v>
          </cell>
          <cell r="J98">
            <v>26277</v>
          </cell>
          <cell r="K98">
            <v>26367</v>
          </cell>
          <cell r="L98">
            <v>38952</v>
          </cell>
          <cell r="M98">
            <v>26223</v>
          </cell>
          <cell r="N98">
            <v>26313</v>
          </cell>
        </row>
        <row r="99">
          <cell r="A99">
            <v>561200</v>
          </cell>
          <cell r="B99" t="str">
            <v>Load Dispatch-Mnitor&amp;OprTrnSys</v>
          </cell>
          <cell r="C99">
            <v>40770</v>
          </cell>
          <cell r="D99">
            <v>41083</v>
          </cell>
          <cell r="E99">
            <v>64503</v>
          </cell>
          <cell r="F99">
            <v>83156</v>
          </cell>
          <cell r="G99">
            <v>78211</v>
          </cell>
          <cell r="H99">
            <v>77214</v>
          </cell>
          <cell r="I99">
            <v>66335</v>
          </cell>
          <cell r="J99">
            <v>61413</v>
          </cell>
          <cell r="K99">
            <v>61249</v>
          </cell>
          <cell r="L99">
            <v>80557</v>
          </cell>
          <cell r="M99">
            <v>60960</v>
          </cell>
          <cell r="N99">
            <v>63688</v>
          </cell>
        </row>
        <row r="100">
          <cell r="A100">
            <v>561300</v>
          </cell>
          <cell r="B100" t="str">
            <v>Load Dispatch - TransSvc&amp;Sch</v>
          </cell>
          <cell r="C100">
            <v>5503</v>
          </cell>
          <cell r="D100">
            <v>5528</v>
          </cell>
          <cell r="E100">
            <v>5054</v>
          </cell>
          <cell r="F100">
            <v>6371</v>
          </cell>
          <cell r="G100">
            <v>6426</v>
          </cell>
          <cell r="H100">
            <v>6861</v>
          </cell>
          <cell r="I100">
            <v>28705</v>
          </cell>
          <cell r="J100">
            <v>31409</v>
          </cell>
          <cell r="K100">
            <v>28777</v>
          </cell>
          <cell r="L100">
            <v>28552</v>
          </cell>
          <cell r="M100">
            <v>31365</v>
          </cell>
          <cell r="N100">
            <v>28733</v>
          </cell>
        </row>
        <row r="101">
          <cell r="A101">
            <v>561500</v>
          </cell>
          <cell r="B101" t="str">
            <v>ReliabilityPlanning&amp;StdsDev</v>
          </cell>
          <cell r="C101">
            <v>0</v>
          </cell>
          <cell r="D101">
            <v>0</v>
          </cell>
          <cell r="E101">
            <v>10251</v>
          </cell>
          <cell r="F101">
            <v>31361</v>
          </cell>
          <cell r="G101">
            <v>19298</v>
          </cell>
          <cell r="H101">
            <v>6571</v>
          </cell>
          <cell r="I101">
            <v>31984</v>
          </cell>
          <cell r="J101">
            <v>31984</v>
          </cell>
          <cell r="K101">
            <v>31983</v>
          </cell>
          <cell r="L101">
            <v>51982</v>
          </cell>
          <cell r="M101">
            <v>31983</v>
          </cell>
          <cell r="N101">
            <v>31983</v>
          </cell>
        </row>
        <row r="102">
          <cell r="A102">
            <v>562000</v>
          </cell>
          <cell r="B102" t="str">
            <v>Station Expenses</v>
          </cell>
          <cell r="C102">
            <v>13022</v>
          </cell>
          <cell r="D102">
            <v>9204</v>
          </cell>
          <cell r="E102">
            <v>12375</v>
          </cell>
          <cell r="F102">
            <v>233974</v>
          </cell>
          <cell r="G102">
            <v>145592</v>
          </cell>
          <cell r="H102">
            <v>730193</v>
          </cell>
          <cell r="I102">
            <v>15572</v>
          </cell>
          <cell r="J102">
            <v>6521</v>
          </cell>
          <cell r="K102">
            <v>6424</v>
          </cell>
          <cell r="L102">
            <v>102482</v>
          </cell>
          <cell r="M102">
            <v>563067</v>
          </cell>
          <cell r="N102">
            <v>563121</v>
          </cell>
        </row>
        <row r="103">
          <cell r="A103">
            <v>563000</v>
          </cell>
          <cell r="B103" t="str">
            <v>Overhead Line Expenses-Trans</v>
          </cell>
          <cell r="C103">
            <v>360</v>
          </cell>
          <cell r="D103">
            <v>350</v>
          </cell>
          <cell r="E103">
            <v>24117</v>
          </cell>
          <cell r="F103">
            <v>69722</v>
          </cell>
          <cell r="G103">
            <v>23456</v>
          </cell>
          <cell r="H103">
            <v>1661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65000</v>
          </cell>
          <cell r="B104" t="str">
            <v>Transm Of Elec By Others</v>
          </cell>
          <cell r="C104">
            <v>1478543</v>
          </cell>
          <cell r="D104">
            <v>1319070</v>
          </cell>
          <cell r="E104">
            <v>1250480</v>
          </cell>
          <cell r="F104">
            <v>67162</v>
          </cell>
          <cell r="G104">
            <v>426721</v>
          </cell>
          <cell r="H104">
            <v>848576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66000</v>
          </cell>
          <cell r="B105" t="str">
            <v>Misc Trans Exp-Other</v>
          </cell>
          <cell r="C105">
            <v>30937</v>
          </cell>
          <cell r="D105">
            <v>96383</v>
          </cell>
          <cell r="E105">
            <v>79</v>
          </cell>
          <cell r="F105">
            <v>38</v>
          </cell>
          <cell r="G105">
            <v>169</v>
          </cell>
          <cell r="H105">
            <v>29</v>
          </cell>
          <cell r="I105">
            <v>24</v>
          </cell>
          <cell r="J105">
            <v>24</v>
          </cell>
          <cell r="K105">
            <v>24</v>
          </cell>
          <cell r="L105">
            <v>24</v>
          </cell>
          <cell r="M105">
            <v>24</v>
          </cell>
          <cell r="N105">
            <v>24</v>
          </cell>
        </row>
        <row r="106">
          <cell r="A106">
            <v>566100</v>
          </cell>
          <cell r="B106" t="str">
            <v>Misc Trans-Trans Lines Related</v>
          </cell>
          <cell r="C106">
            <v>55</v>
          </cell>
          <cell r="D106">
            <v>74</v>
          </cell>
          <cell r="E106">
            <v>848576</v>
          </cell>
          <cell r="F106">
            <v>1411560</v>
          </cell>
          <cell r="G106">
            <v>638754</v>
          </cell>
          <cell r="H106">
            <v>3913284</v>
          </cell>
          <cell r="I106">
            <v>2620511</v>
          </cell>
          <cell r="J106">
            <v>3262156</v>
          </cell>
          <cell r="K106">
            <v>2318156</v>
          </cell>
          <cell r="L106">
            <v>1865511</v>
          </cell>
          <cell r="M106">
            <v>1074156</v>
          </cell>
          <cell r="N106">
            <v>1497511</v>
          </cell>
        </row>
        <row r="107">
          <cell r="A107">
            <v>567000</v>
          </cell>
          <cell r="B107" t="str">
            <v>Rents-Trans Oper</v>
          </cell>
          <cell r="C107">
            <v>38</v>
          </cell>
          <cell r="D107">
            <v>300</v>
          </cell>
          <cell r="E107">
            <v>29</v>
          </cell>
          <cell r="F107">
            <v>119</v>
          </cell>
          <cell r="G107">
            <v>168</v>
          </cell>
          <cell r="H107">
            <v>147</v>
          </cell>
          <cell r="I107">
            <v>24</v>
          </cell>
          <cell r="J107">
            <v>24</v>
          </cell>
          <cell r="K107">
            <v>24</v>
          </cell>
          <cell r="L107">
            <v>24</v>
          </cell>
          <cell r="M107">
            <v>24</v>
          </cell>
          <cell r="N107">
            <v>24</v>
          </cell>
        </row>
        <row r="108">
          <cell r="A108">
            <v>569000</v>
          </cell>
          <cell r="B108" t="str">
            <v>Maint Of Structures-Trans</v>
          </cell>
          <cell r="C108">
            <v>11492</v>
          </cell>
          <cell r="D108">
            <v>356</v>
          </cell>
          <cell r="E108">
            <v>934137</v>
          </cell>
          <cell r="F108">
            <v>1141812</v>
          </cell>
          <cell r="G108">
            <v>1567993</v>
          </cell>
          <cell r="H108">
            <v>1478598</v>
          </cell>
          <cell r="I108">
            <v>788120</v>
          </cell>
          <cell r="J108">
            <v>932400</v>
          </cell>
          <cell r="K108">
            <v>825810</v>
          </cell>
          <cell r="L108">
            <v>772745</v>
          </cell>
          <cell r="M108">
            <v>875246</v>
          </cell>
          <cell r="N108">
            <v>612715</v>
          </cell>
        </row>
        <row r="109">
          <cell r="A109">
            <v>569100</v>
          </cell>
          <cell r="B109" t="str">
            <v>Maint of Computer Hardware</v>
          </cell>
          <cell r="C109">
            <v>110</v>
          </cell>
          <cell r="D109">
            <v>16</v>
          </cell>
          <cell r="E109">
            <v>2775</v>
          </cell>
          <cell r="F109">
            <v>2775</v>
          </cell>
          <cell r="G109">
            <v>3110</v>
          </cell>
          <cell r="H109">
            <v>2897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69200</v>
          </cell>
          <cell r="B110" t="str">
            <v>Maint Of Computer Software</v>
          </cell>
          <cell r="C110">
            <v>14127</v>
          </cell>
          <cell r="D110">
            <v>14561</v>
          </cell>
          <cell r="E110">
            <v>-293962</v>
          </cell>
          <cell r="F110">
            <v>-57271</v>
          </cell>
          <cell r="G110">
            <v>-515826</v>
          </cell>
          <cell r="H110">
            <v>-2760567</v>
          </cell>
          <cell r="I110">
            <v>-196528</v>
          </cell>
          <cell r="J110">
            <v>-226416</v>
          </cell>
          <cell r="K110">
            <v>61472</v>
          </cell>
          <cell r="L110">
            <v>863594</v>
          </cell>
          <cell r="M110">
            <v>244805</v>
          </cell>
          <cell r="N110">
            <v>59730</v>
          </cell>
        </row>
        <row r="111">
          <cell r="A111">
            <v>570100</v>
          </cell>
          <cell r="B111" t="str">
            <v>Maint  Stat Equip-Other- Trans</v>
          </cell>
          <cell r="C111">
            <v>32636</v>
          </cell>
          <cell r="D111">
            <v>17392</v>
          </cell>
          <cell r="E111">
            <v>238</v>
          </cell>
          <cell r="F111">
            <v>419</v>
          </cell>
          <cell r="G111">
            <v>197</v>
          </cell>
          <cell r="H111">
            <v>255</v>
          </cell>
          <cell r="I111">
            <v>8571</v>
          </cell>
          <cell r="J111">
            <v>11748</v>
          </cell>
          <cell r="K111">
            <v>6489</v>
          </cell>
          <cell r="L111">
            <v>12183</v>
          </cell>
          <cell r="M111">
            <v>3950</v>
          </cell>
          <cell r="N111">
            <v>2612</v>
          </cell>
        </row>
        <row r="112">
          <cell r="A112">
            <v>571000</v>
          </cell>
          <cell r="B112" t="str">
            <v>Maint Of Overhead Lines-Trans</v>
          </cell>
          <cell r="C112">
            <v>14803</v>
          </cell>
          <cell r="D112">
            <v>4383</v>
          </cell>
          <cell r="E112">
            <v>8554</v>
          </cell>
          <cell r="F112">
            <v>9759</v>
          </cell>
          <cell r="G112">
            <v>9193</v>
          </cell>
          <cell r="H112">
            <v>8993</v>
          </cell>
          <cell r="I112">
            <v>9970</v>
          </cell>
          <cell r="J112">
            <v>9970</v>
          </cell>
          <cell r="K112">
            <v>9952</v>
          </cell>
          <cell r="L112">
            <v>9958</v>
          </cell>
          <cell r="M112">
            <v>9958</v>
          </cell>
          <cell r="N112">
            <v>9998</v>
          </cell>
        </row>
        <row r="113">
          <cell r="A113">
            <v>575700</v>
          </cell>
          <cell r="B113" t="str">
            <v>Market Faciliation-Mntr&amp;Comp</v>
          </cell>
          <cell r="C113">
            <v>173280</v>
          </cell>
          <cell r="D113">
            <v>128530</v>
          </cell>
          <cell r="E113">
            <v>38840</v>
          </cell>
          <cell r="F113">
            <v>1460340</v>
          </cell>
          <cell r="G113">
            <v>41676</v>
          </cell>
          <cell r="H113">
            <v>7084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80000</v>
          </cell>
          <cell r="B114" t="str">
            <v>Supervsn and Engring-Dist Oper</v>
          </cell>
          <cell r="C114">
            <v>3625</v>
          </cell>
          <cell r="D114">
            <v>4517</v>
          </cell>
          <cell r="E114">
            <v>5235</v>
          </cell>
          <cell r="F114">
            <v>6266</v>
          </cell>
          <cell r="G114">
            <v>5693</v>
          </cell>
          <cell r="H114">
            <v>456</v>
          </cell>
          <cell r="I114">
            <v>215</v>
          </cell>
          <cell r="J114">
            <v>215</v>
          </cell>
          <cell r="K114">
            <v>215</v>
          </cell>
          <cell r="L114">
            <v>215</v>
          </cell>
          <cell r="M114">
            <v>215</v>
          </cell>
          <cell r="N114">
            <v>215</v>
          </cell>
        </row>
        <row r="115">
          <cell r="A115">
            <v>581004</v>
          </cell>
          <cell r="B115" t="str">
            <v>Load Dispatch-Dist of Elec</v>
          </cell>
          <cell r="C115">
            <v>29719</v>
          </cell>
          <cell r="D115">
            <v>33007</v>
          </cell>
          <cell r="E115">
            <v>70841</v>
          </cell>
          <cell r="F115">
            <v>487951</v>
          </cell>
          <cell r="G115">
            <v>145656</v>
          </cell>
          <cell r="H115">
            <v>141977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82100</v>
          </cell>
          <cell r="B116" t="str">
            <v>Station Expenses-Other-Dist</v>
          </cell>
          <cell r="C116">
            <v>26992</v>
          </cell>
          <cell r="D116">
            <v>10608</v>
          </cell>
          <cell r="E116">
            <v>456</v>
          </cell>
          <cell r="F116">
            <v>968</v>
          </cell>
          <cell r="G116">
            <v>27842</v>
          </cell>
          <cell r="H116">
            <v>0</v>
          </cell>
          <cell r="I116">
            <v>215</v>
          </cell>
          <cell r="J116">
            <v>215</v>
          </cell>
          <cell r="K116">
            <v>215</v>
          </cell>
          <cell r="L116">
            <v>215</v>
          </cell>
          <cell r="M116">
            <v>215</v>
          </cell>
          <cell r="N116">
            <v>215</v>
          </cell>
        </row>
        <row r="117">
          <cell r="A117">
            <v>583100</v>
          </cell>
          <cell r="B117" t="str">
            <v>Overhead Line Exps-Other-Dist</v>
          </cell>
          <cell r="C117">
            <v>207902</v>
          </cell>
          <cell r="D117">
            <v>-73510</v>
          </cell>
          <cell r="E117">
            <v>1418823</v>
          </cell>
          <cell r="F117">
            <v>860353</v>
          </cell>
          <cell r="G117">
            <v>1410810</v>
          </cell>
          <cell r="H117">
            <v>1203370</v>
          </cell>
          <cell r="I117">
            <v>989738</v>
          </cell>
          <cell r="J117">
            <v>989738</v>
          </cell>
          <cell r="K117">
            <v>989738</v>
          </cell>
          <cell r="L117">
            <v>989738</v>
          </cell>
          <cell r="M117">
            <v>989738</v>
          </cell>
          <cell r="N117">
            <v>989738</v>
          </cell>
        </row>
        <row r="118">
          <cell r="A118">
            <v>583200</v>
          </cell>
          <cell r="B118" t="str">
            <v>Transf Set Rem Reset Test-Dist</v>
          </cell>
          <cell r="C118">
            <v>10892</v>
          </cell>
          <cell r="D118">
            <v>8088</v>
          </cell>
          <cell r="E118">
            <v>5039</v>
          </cell>
          <cell r="F118">
            <v>13173</v>
          </cell>
          <cell r="G118">
            <v>17139</v>
          </cell>
          <cell r="H118">
            <v>9059</v>
          </cell>
          <cell r="I118">
            <v>8779</v>
          </cell>
          <cell r="J118">
            <v>8901</v>
          </cell>
          <cell r="K118">
            <v>8491</v>
          </cell>
          <cell r="L118">
            <v>9441</v>
          </cell>
          <cell r="M118">
            <v>8471</v>
          </cell>
          <cell r="N118">
            <v>8636</v>
          </cell>
        </row>
        <row r="119">
          <cell r="A119">
            <v>584000</v>
          </cell>
          <cell r="B119" t="str">
            <v>Underground Line Expenses-Dist</v>
          </cell>
          <cell r="C119">
            <v>29450</v>
          </cell>
          <cell r="D119">
            <v>35594</v>
          </cell>
          <cell r="E119">
            <v>406</v>
          </cell>
          <cell r="F119">
            <v>732</v>
          </cell>
          <cell r="G119">
            <v>9289</v>
          </cell>
          <cell r="H119">
            <v>50</v>
          </cell>
          <cell r="I119">
            <v>1715</v>
          </cell>
          <cell r="J119">
            <v>1739</v>
          </cell>
          <cell r="K119">
            <v>1656</v>
          </cell>
          <cell r="L119">
            <v>2409</v>
          </cell>
          <cell r="M119">
            <v>1652</v>
          </cell>
          <cell r="N119">
            <v>1686</v>
          </cell>
        </row>
        <row r="120">
          <cell r="A120">
            <v>586000</v>
          </cell>
          <cell r="B120" t="str">
            <v>Meter Expenses-Dist</v>
          </cell>
          <cell r="C120">
            <v>42144</v>
          </cell>
          <cell r="D120">
            <v>52844</v>
          </cell>
          <cell r="E120">
            <v>493</v>
          </cell>
          <cell r="F120">
            <v>555301</v>
          </cell>
          <cell r="G120">
            <v>1231399</v>
          </cell>
          <cell r="H120">
            <v>122209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87000</v>
          </cell>
          <cell r="B121" t="str">
            <v>Cust Install Exp-Other Dist</v>
          </cell>
          <cell r="C121">
            <v>134896</v>
          </cell>
          <cell r="D121">
            <v>51457</v>
          </cell>
          <cell r="E121">
            <v>73359</v>
          </cell>
          <cell r="F121">
            <v>16865</v>
          </cell>
          <cell r="G121">
            <v>81773</v>
          </cell>
          <cell r="H121">
            <v>13736</v>
          </cell>
          <cell r="I121">
            <v>9957</v>
          </cell>
          <cell r="J121">
            <v>66864</v>
          </cell>
          <cell r="K121">
            <v>6127</v>
          </cell>
          <cell r="L121">
            <v>6067</v>
          </cell>
          <cell r="M121">
            <v>66505</v>
          </cell>
          <cell r="N121">
            <v>5257</v>
          </cell>
        </row>
        <row r="122">
          <cell r="A122">
            <v>588100</v>
          </cell>
          <cell r="B122" t="str">
            <v>Misc Distribution Exp-Other</v>
          </cell>
          <cell r="C122">
            <v>166794</v>
          </cell>
          <cell r="D122">
            <v>197035</v>
          </cell>
          <cell r="E122">
            <v>60</v>
          </cell>
          <cell r="F122">
            <v>113</v>
          </cell>
          <cell r="G122">
            <v>37</v>
          </cell>
          <cell r="H122">
            <v>89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89000</v>
          </cell>
          <cell r="B123" t="str">
            <v>Rents-Dist Oper</v>
          </cell>
          <cell r="C123">
            <v>2560</v>
          </cell>
          <cell r="D123">
            <v>12827</v>
          </cell>
          <cell r="E123">
            <v>12867</v>
          </cell>
          <cell r="F123">
            <v>8523</v>
          </cell>
          <cell r="G123">
            <v>9869</v>
          </cell>
          <cell r="H123">
            <v>690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91000</v>
          </cell>
          <cell r="B124" t="str">
            <v>Maintenance Of Structures-Dist</v>
          </cell>
          <cell r="C124">
            <v>179</v>
          </cell>
          <cell r="D124">
            <v>1334</v>
          </cell>
          <cell r="E124">
            <v>552</v>
          </cell>
          <cell r="F124">
            <v>641</v>
          </cell>
          <cell r="G124">
            <v>1160</v>
          </cell>
          <cell r="H124">
            <v>-79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92100</v>
          </cell>
          <cell r="B125" t="str">
            <v>Maint Station Equip-Other-Dist</v>
          </cell>
          <cell r="C125">
            <v>48117</v>
          </cell>
          <cell r="D125">
            <v>22608</v>
          </cell>
          <cell r="E125">
            <v>89</v>
          </cell>
          <cell r="F125">
            <v>2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93000</v>
          </cell>
          <cell r="B126" t="str">
            <v>Maint Overhd Lines-Other-Dist</v>
          </cell>
          <cell r="C126">
            <v>728310</v>
          </cell>
          <cell r="D126">
            <v>407883</v>
          </cell>
          <cell r="E126">
            <v>6901</v>
          </cell>
          <cell r="F126">
            <v>12961</v>
          </cell>
          <cell r="G126">
            <v>7920</v>
          </cell>
          <cell r="H126">
            <v>5434</v>
          </cell>
          <cell r="I126">
            <v>13843</v>
          </cell>
          <cell r="J126">
            <v>14972</v>
          </cell>
          <cell r="K126">
            <v>14225</v>
          </cell>
          <cell r="L126">
            <v>12490</v>
          </cell>
          <cell r="M126">
            <v>16402</v>
          </cell>
          <cell r="N126">
            <v>12186</v>
          </cell>
        </row>
        <row r="127">
          <cell r="A127">
            <v>593100</v>
          </cell>
          <cell r="B127" t="str">
            <v>Right-Of-Way Maintenance-Dist</v>
          </cell>
          <cell r="C127">
            <v>0</v>
          </cell>
          <cell r="D127">
            <v>0</v>
          </cell>
          <cell r="E127">
            <v>9852</v>
          </cell>
          <cell r="F127">
            <v>40202</v>
          </cell>
          <cell r="G127">
            <v>20920</v>
          </cell>
          <cell r="H127">
            <v>14311</v>
          </cell>
          <cell r="I127">
            <v>6140</v>
          </cell>
          <cell r="J127">
            <v>6220</v>
          </cell>
          <cell r="K127">
            <v>5951</v>
          </cell>
          <cell r="L127">
            <v>6713</v>
          </cell>
          <cell r="M127">
            <v>5938</v>
          </cell>
          <cell r="N127">
            <v>6046</v>
          </cell>
        </row>
        <row r="128">
          <cell r="A128">
            <v>594000</v>
          </cell>
          <cell r="B128" t="str">
            <v>Maint-Underground Lines-Dist</v>
          </cell>
          <cell r="C128">
            <v>26188</v>
          </cell>
          <cell r="D128">
            <v>18454</v>
          </cell>
          <cell r="E128">
            <v>6667</v>
          </cell>
          <cell r="F128">
            <v>2333</v>
          </cell>
          <cell r="G128">
            <v>7457</v>
          </cell>
          <cell r="H128">
            <v>8709</v>
          </cell>
          <cell r="I128">
            <v>16896</v>
          </cell>
          <cell r="J128">
            <v>17132</v>
          </cell>
          <cell r="K128">
            <v>16342</v>
          </cell>
          <cell r="L128">
            <v>15861</v>
          </cell>
          <cell r="M128">
            <v>16305</v>
          </cell>
          <cell r="N128">
            <v>16621</v>
          </cell>
        </row>
        <row r="129">
          <cell r="A129">
            <v>595100</v>
          </cell>
          <cell r="B129" t="str">
            <v>Maint Line Transfrs-Other-Dist</v>
          </cell>
          <cell r="C129">
            <v>-685</v>
          </cell>
          <cell r="D129">
            <v>1878</v>
          </cell>
          <cell r="E129">
            <v>13888</v>
          </cell>
          <cell r="F129">
            <v>30274</v>
          </cell>
          <cell r="G129">
            <v>5874</v>
          </cell>
          <cell r="H129">
            <v>54577</v>
          </cell>
          <cell r="I129">
            <v>28423</v>
          </cell>
          <cell r="J129">
            <v>28924</v>
          </cell>
          <cell r="K129">
            <v>29836</v>
          </cell>
          <cell r="L129">
            <v>35188</v>
          </cell>
          <cell r="M129">
            <v>28747</v>
          </cell>
          <cell r="N129">
            <v>26945</v>
          </cell>
        </row>
        <row r="130">
          <cell r="A130">
            <v>596000</v>
          </cell>
          <cell r="B130" t="str">
            <v>Maint-StreetLightng/Signl-Dist</v>
          </cell>
          <cell r="C130">
            <v>25594</v>
          </cell>
          <cell r="D130">
            <v>31185</v>
          </cell>
          <cell r="E130">
            <v>139692</v>
          </cell>
          <cell r="F130">
            <v>161428</v>
          </cell>
          <cell r="G130">
            <v>142700</v>
          </cell>
          <cell r="H130">
            <v>32267</v>
          </cell>
          <cell r="I130">
            <v>138601</v>
          </cell>
          <cell r="J130">
            <v>138601</v>
          </cell>
          <cell r="K130">
            <v>138601</v>
          </cell>
          <cell r="L130">
            <v>138601</v>
          </cell>
          <cell r="M130">
            <v>138601</v>
          </cell>
          <cell r="N130">
            <v>138601</v>
          </cell>
        </row>
        <row r="131">
          <cell r="A131">
            <v>597000</v>
          </cell>
          <cell r="B131" t="str">
            <v>Maintenance Of Meters-Dist</v>
          </cell>
          <cell r="C131">
            <v>31686</v>
          </cell>
          <cell r="D131">
            <v>22869</v>
          </cell>
          <cell r="E131">
            <v>3483</v>
          </cell>
          <cell r="F131">
            <v>7342</v>
          </cell>
          <cell r="G131">
            <v>4132</v>
          </cell>
          <cell r="H131">
            <v>3616</v>
          </cell>
          <cell r="I131">
            <v>30512</v>
          </cell>
          <cell r="J131">
            <v>40046</v>
          </cell>
          <cell r="K131">
            <v>24269</v>
          </cell>
          <cell r="L131">
            <v>41541</v>
          </cell>
          <cell r="M131">
            <v>16490</v>
          </cell>
          <cell r="N131">
            <v>12474</v>
          </cell>
        </row>
        <row r="132">
          <cell r="A132">
            <v>901000</v>
          </cell>
          <cell r="B132" t="str">
            <v>Supervision-Cust Accts</v>
          </cell>
          <cell r="C132">
            <v>25343</v>
          </cell>
          <cell r="D132">
            <v>19689</v>
          </cell>
          <cell r="E132">
            <v>32154</v>
          </cell>
          <cell r="F132">
            <v>40547</v>
          </cell>
          <cell r="G132">
            <v>32013</v>
          </cell>
          <cell r="H132">
            <v>32253</v>
          </cell>
          <cell r="I132">
            <v>37523</v>
          </cell>
          <cell r="J132">
            <v>37819</v>
          </cell>
          <cell r="K132">
            <v>37516</v>
          </cell>
          <cell r="L132">
            <v>37621</v>
          </cell>
          <cell r="M132">
            <v>38653</v>
          </cell>
          <cell r="N132">
            <v>38099</v>
          </cell>
        </row>
        <row r="133">
          <cell r="A133">
            <v>902000</v>
          </cell>
          <cell r="B133" t="str">
            <v>Meter Reading Expense</v>
          </cell>
          <cell r="C133">
            <v>87141</v>
          </cell>
          <cell r="D133">
            <v>43011</v>
          </cell>
          <cell r="E133">
            <v>16776</v>
          </cell>
          <cell r="F133">
            <v>20273</v>
          </cell>
          <cell r="G133">
            <v>17862</v>
          </cell>
          <cell r="H133">
            <v>20178</v>
          </cell>
          <cell r="I133">
            <v>9151</v>
          </cell>
          <cell r="J133">
            <v>9275</v>
          </cell>
          <cell r="K133">
            <v>8859</v>
          </cell>
          <cell r="L133">
            <v>8605</v>
          </cell>
          <cell r="M133">
            <v>8839</v>
          </cell>
          <cell r="N133">
            <v>9006</v>
          </cell>
        </row>
        <row r="134">
          <cell r="A134">
            <v>903000</v>
          </cell>
          <cell r="B134" t="str">
            <v>Cust Records &amp; Collection Exp</v>
          </cell>
          <cell r="C134">
            <v>321215</v>
          </cell>
          <cell r="D134">
            <v>276438</v>
          </cell>
          <cell r="E134">
            <v>2721</v>
          </cell>
          <cell r="F134">
            <v>-6214</v>
          </cell>
          <cell r="G134">
            <v>3375</v>
          </cell>
          <cell r="H134">
            <v>2143</v>
          </cell>
          <cell r="I134">
            <v>55529</v>
          </cell>
          <cell r="J134">
            <v>21357</v>
          </cell>
          <cell r="K134">
            <v>20426</v>
          </cell>
          <cell r="L134">
            <v>57595</v>
          </cell>
          <cell r="M134">
            <v>20471</v>
          </cell>
          <cell r="N134">
            <v>22630</v>
          </cell>
        </row>
        <row r="135">
          <cell r="A135">
            <v>903100</v>
          </cell>
          <cell r="B135" t="str">
            <v>Cust Contracts &amp; Orders-Local</v>
          </cell>
          <cell r="C135">
            <v>17832</v>
          </cell>
          <cell r="D135">
            <v>11444</v>
          </cell>
          <cell r="E135">
            <v>8864</v>
          </cell>
          <cell r="F135">
            <v>11067</v>
          </cell>
          <cell r="G135">
            <v>6693</v>
          </cell>
          <cell r="H135">
            <v>7528</v>
          </cell>
          <cell r="I135">
            <v>6201</v>
          </cell>
          <cell r="J135">
            <v>6201</v>
          </cell>
          <cell r="K135">
            <v>6201</v>
          </cell>
          <cell r="L135">
            <v>9302</v>
          </cell>
          <cell r="M135">
            <v>6388</v>
          </cell>
          <cell r="N135">
            <v>6388</v>
          </cell>
        </row>
        <row r="136">
          <cell r="A136">
            <v>903200</v>
          </cell>
          <cell r="B136" t="str">
            <v>Cust Billing &amp; Acct</v>
          </cell>
          <cell r="C136">
            <v>204895</v>
          </cell>
          <cell r="D136">
            <v>192290</v>
          </cell>
          <cell r="E136">
            <v>31451</v>
          </cell>
          <cell r="F136">
            <v>36860</v>
          </cell>
          <cell r="G136">
            <v>55286</v>
          </cell>
          <cell r="H136">
            <v>4848</v>
          </cell>
          <cell r="I136">
            <v>39861</v>
          </cell>
          <cell r="J136">
            <v>56350</v>
          </cell>
          <cell r="K136">
            <v>29571</v>
          </cell>
          <cell r="L136">
            <v>35495</v>
          </cell>
          <cell r="M136">
            <v>28770</v>
          </cell>
          <cell r="N136">
            <v>27736</v>
          </cell>
        </row>
        <row r="137">
          <cell r="A137">
            <v>903250</v>
          </cell>
          <cell r="B137" t="str">
            <v>Customer Billing-Common</v>
          </cell>
          <cell r="C137">
            <v>-546705</v>
          </cell>
          <cell r="D137">
            <v>182346</v>
          </cell>
          <cell r="E137">
            <v>61309</v>
          </cell>
          <cell r="F137">
            <v>81633</v>
          </cell>
          <cell r="G137">
            <v>57809</v>
          </cell>
          <cell r="H137">
            <v>58189</v>
          </cell>
          <cell r="I137">
            <v>2633</v>
          </cell>
          <cell r="J137">
            <v>1860</v>
          </cell>
          <cell r="K137">
            <v>5305</v>
          </cell>
          <cell r="L137">
            <v>9143</v>
          </cell>
          <cell r="M137">
            <v>5573</v>
          </cell>
          <cell r="N137">
            <v>1953</v>
          </cell>
        </row>
        <row r="138">
          <cell r="A138">
            <v>903300</v>
          </cell>
          <cell r="B138" t="str">
            <v>Cust Collecting-Local</v>
          </cell>
          <cell r="C138">
            <v>21866</v>
          </cell>
          <cell r="D138">
            <v>15057</v>
          </cell>
          <cell r="E138">
            <v>46019</v>
          </cell>
          <cell r="F138">
            <v>8338</v>
          </cell>
          <cell r="G138">
            <v>32222</v>
          </cell>
          <cell r="H138">
            <v>3222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03400</v>
          </cell>
          <cell r="B139" t="str">
            <v>Cust Receiv &amp; Collect Exp-Edp</v>
          </cell>
          <cell r="C139">
            <v>3468</v>
          </cell>
          <cell r="D139">
            <v>2767</v>
          </cell>
          <cell r="E139">
            <v>221862</v>
          </cell>
          <cell r="F139">
            <v>222700</v>
          </cell>
          <cell r="G139">
            <v>425622</v>
          </cell>
          <cell r="H139">
            <v>149967</v>
          </cell>
          <cell r="I139">
            <v>285046</v>
          </cell>
          <cell r="J139">
            <v>232777</v>
          </cell>
          <cell r="K139">
            <v>172491</v>
          </cell>
          <cell r="L139">
            <v>256674</v>
          </cell>
          <cell r="M139">
            <v>351507</v>
          </cell>
          <cell r="N139">
            <v>203092</v>
          </cell>
        </row>
        <row r="140">
          <cell r="A140">
            <v>903750</v>
          </cell>
          <cell r="B140" t="str">
            <v>Common - Operating-Cust Accts</v>
          </cell>
          <cell r="C140">
            <v>70</v>
          </cell>
          <cell r="D140">
            <v>19</v>
          </cell>
          <cell r="E140">
            <v>13192</v>
          </cell>
          <cell r="F140">
            <v>-23685</v>
          </cell>
          <cell r="G140">
            <v>4991</v>
          </cell>
          <cell r="H140">
            <v>0</v>
          </cell>
          <cell r="I140">
            <v>30246</v>
          </cell>
          <cell r="J140">
            <v>30731</v>
          </cell>
          <cell r="K140">
            <v>30464</v>
          </cell>
          <cell r="L140">
            <v>30623</v>
          </cell>
          <cell r="M140">
            <v>31019</v>
          </cell>
          <cell r="N140">
            <v>29693</v>
          </cell>
        </row>
        <row r="141">
          <cell r="A141">
            <v>904001</v>
          </cell>
          <cell r="B141" t="str">
            <v>BAD DEBT EXPENSE</v>
          </cell>
          <cell r="C141">
            <v>548534</v>
          </cell>
          <cell r="D141">
            <v>-182027</v>
          </cell>
          <cell r="E141">
            <v>366307</v>
          </cell>
          <cell r="F141">
            <v>142</v>
          </cell>
          <cell r="G141">
            <v>307484</v>
          </cell>
          <cell r="H141">
            <v>2471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904003</v>
          </cell>
          <cell r="B142" t="str">
            <v>Cust Acctg-Loss On Sale-A/R</v>
          </cell>
          <cell r="C142">
            <v>-941571</v>
          </cell>
          <cell r="D142">
            <v>0</v>
          </cell>
          <cell r="E142">
            <v>15685</v>
          </cell>
          <cell r="F142">
            <v>23778</v>
          </cell>
          <cell r="G142">
            <v>20187</v>
          </cell>
          <cell r="H142">
            <v>0</v>
          </cell>
          <cell r="I142">
            <v>1143</v>
          </cell>
          <cell r="J142">
            <v>2413</v>
          </cell>
          <cell r="K142">
            <v>5080</v>
          </cell>
          <cell r="L142">
            <v>5080</v>
          </cell>
          <cell r="M142">
            <v>2413</v>
          </cell>
          <cell r="N142">
            <v>2413</v>
          </cell>
        </row>
        <row r="143">
          <cell r="A143">
            <v>904891</v>
          </cell>
          <cell r="B143" t="str">
            <v>IC Loss on Sale of AR VIE</v>
          </cell>
          <cell r="C143">
            <v>-97455</v>
          </cell>
          <cell r="D143">
            <v>-85268</v>
          </cell>
          <cell r="E143">
            <v>0</v>
          </cell>
          <cell r="F143">
            <v>8196</v>
          </cell>
          <cell r="G143">
            <v>4333</v>
          </cell>
          <cell r="H143">
            <v>4333</v>
          </cell>
          <cell r="I143">
            <v>30623</v>
          </cell>
          <cell r="J143">
            <v>31019</v>
          </cell>
          <cell r="K143">
            <v>29693</v>
          </cell>
          <cell r="L143">
            <v>28884</v>
          </cell>
          <cell r="M143">
            <v>29630</v>
          </cell>
          <cell r="N143">
            <v>30160</v>
          </cell>
        </row>
        <row r="144">
          <cell r="A144">
            <v>905000</v>
          </cell>
          <cell r="B144" t="str">
            <v>Misc Customer Accts Expenses</v>
          </cell>
          <cell r="C144">
            <v>65</v>
          </cell>
          <cell r="D144">
            <v>98</v>
          </cell>
          <cell r="E144">
            <v>247181</v>
          </cell>
          <cell r="F144">
            <v>1747639</v>
          </cell>
          <cell r="G144">
            <v>491939</v>
          </cell>
          <cell r="H144">
            <v>790646</v>
          </cell>
          <cell r="I144">
            <v>432589</v>
          </cell>
          <cell r="J144">
            <v>535150</v>
          </cell>
          <cell r="K144">
            <v>533226</v>
          </cell>
          <cell r="L144">
            <v>487696</v>
          </cell>
          <cell r="M144">
            <v>330075</v>
          </cell>
          <cell r="N144">
            <v>349374</v>
          </cell>
        </row>
        <row r="145">
          <cell r="A145">
            <v>909650</v>
          </cell>
          <cell r="B145" t="str">
            <v>Misc Advertising Expenses</v>
          </cell>
          <cell r="C145">
            <v>0</v>
          </cell>
          <cell r="D145">
            <v>2422</v>
          </cell>
          <cell r="E145">
            <v>0</v>
          </cell>
          <cell r="F145">
            <v>0</v>
          </cell>
          <cell r="G145">
            <v>40106</v>
          </cell>
          <cell r="H145">
            <v>0</v>
          </cell>
          <cell r="I145">
            <v>5080</v>
          </cell>
          <cell r="J145">
            <v>2413</v>
          </cell>
          <cell r="K145">
            <v>2413</v>
          </cell>
          <cell r="L145">
            <v>1143</v>
          </cell>
          <cell r="M145">
            <v>1143</v>
          </cell>
          <cell r="N145">
            <v>1143</v>
          </cell>
        </row>
        <row r="146">
          <cell r="A146">
            <v>910000</v>
          </cell>
          <cell r="B146" t="str">
            <v>Misc Cust Serv/Inform Exp</v>
          </cell>
          <cell r="C146">
            <v>28547</v>
          </cell>
          <cell r="D146">
            <v>28255</v>
          </cell>
          <cell r="E146">
            <v>20898</v>
          </cell>
          <cell r="F146">
            <v>15559</v>
          </cell>
          <cell r="G146">
            <v>16278</v>
          </cell>
          <cell r="H146">
            <v>42785</v>
          </cell>
          <cell r="I146">
            <v>30756</v>
          </cell>
          <cell r="J146">
            <v>45607</v>
          </cell>
          <cell r="K146">
            <v>46271</v>
          </cell>
          <cell r="L146">
            <v>41726</v>
          </cell>
          <cell r="M146">
            <v>39075</v>
          </cell>
          <cell r="N146">
            <v>37499</v>
          </cell>
        </row>
        <row r="147">
          <cell r="A147">
            <v>910100</v>
          </cell>
          <cell r="B147" t="str">
            <v>Exp-Rs Reg Prod/Svces-CstAccts</v>
          </cell>
          <cell r="C147">
            <v>25469</v>
          </cell>
          <cell r="D147">
            <v>17449</v>
          </cell>
          <cell r="E147">
            <v>1169</v>
          </cell>
          <cell r="F147">
            <v>626</v>
          </cell>
          <cell r="G147">
            <v>470</v>
          </cell>
          <cell r="H147">
            <v>191336</v>
          </cell>
          <cell r="I147">
            <v>6272</v>
          </cell>
          <cell r="J147">
            <v>4499</v>
          </cell>
          <cell r="K147">
            <v>5701</v>
          </cell>
          <cell r="L147">
            <v>16286</v>
          </cell>
          <cell r="M147">
            <v>6116</v>
          </cell>
          <cell r="N147">
            <v>6365</v>
          </cell>
        </row>
        <row r="148">
          <cell r="A148">
            <v>912000</v>
          </cell>
          <cell r="B148" t="str">
            <v>Demonstrating &amp; Selling Exp</v>
          </cell>
          <cell r="C148">
            <v>59849</v>
          </cell>
          <cell r="D148">
            <v>65238</v>
          </cell>
          <cell r="E148">
            <v>31987</v>
          </cell>
          <cell r="F148">
            <v>27763</v>
          </cell>
          <cell r="G148">
            <v>29229</v>
          </cell>
          <cell r="H148">
            <v>43473</v>
          </cell>
          <cell r="I148">
            <v>19742</v>
          </cell>
          <cell r="J148">
            <v>28736</v>
          </cell>
          <cell r="K148">
            <v>21928</v>
          </cell>
          <cell r="L148">
            <v>14504</v>
          </cell>
          <cell r="M148">
            <v>32322</v>
          </cell>
          <cell r="N148">
            <v>73681</v>
          </cell>
        </row>
        <row r="149">
          <cell r="A149">
            <v>913001</v>
          </cell>
          <cell r="B149" t="str">
            <v>Advertising Expense</v>
          </cell>
          <cell r="C149">
            <v>4126</v>
          </cell>
          <cell r="D149">
            <v>1347</v>
          </cell>
          <cell r="E149">
            <v>21261</v>
          </cell>
          <cell r="F149">
            <v>33155</v>
          </cell>
          <cell r="G149">
            <v>25637</v>
          </cell>
          <cell r="H149">
            <v>28314</v>
          </cell>
          <cell r="I149">
            <v>24399</v>
          </cell>
          <cell r="J149">
            <v>24399</v>
          </cell>
          <cell r="K149">
            <v>24399</v>
          </cell>
          <cell r="L149">
            <v>31976</v>
          </cell>
          <cell r="M149">
            <v>24399</v>
          </cell>
          <cell r="N149">
            <v>24399</v>
          </cell>
        </row>
        <row r="150">
          <cell r="A150">
            <v>920000</v>
          </cell>
          <cell r="B150" t="str">
            <v>A &amp; G Salaries</v>
          </cell>
          <cell r="C150">
            <v>423333</v>
          </cell>
          <cell r="D150">
            <v>469616</v>
          </cell>
          <cell r="E150">
            <v>18728</v>
          </cell>
          <cell r="F150">
            <v>26180</v>
          </cell>
          <cell r="G150">
            <v>23299</v>
          </cell>
          <cell r="H150">
            <v>22578</v>
          </cell>
          <cell r="I150">
            <v>57585</v>
          </cell>
          <cell r="J150">
            <v>57588</v>
          </cell>
          <cell r="K150">
            <v>57588</v>
          </cell>
          <cell r="L150">
            <v>62413</v>
          </cell>
          <cell r="M150">
            <v>57589</v>
          </cell>
          <cell r="N150">
            <v>57586</v>
          </cell>
        </row>
        <row r="151">
          <cell r="A151">
            <v>921100</v>
          </cell>
          <cell r="B151" t="str">
            <v>Employee Expenses</v>
          </cell>
          <cell r="C151">
            <v>26098</v>
          </cell>
          <cell r="D151">
            <v>56096</v>
          </cell>
          <cell r="E151">
            <v>61626</v>
          </cell>
          <cell r="F151">
            <v>95860</v>
          </cell>
          <cell r="G151">
            <v>70904</v>
          </cell>
          <cell r="H151">
            <v>44737</v>
          </cell>
          <cell r="I151">
            <v>65649</v>
          </cell>
          <cell r="J151">
            <v>72688</v>
          </cell>
          <cell r="K151">
            <v>72133</v>
          </cell>
          <cell r="L151">
            <v>73871</v>
          </cell>
          <cell r="M151">
            <v>62230</v>
          </cell>
          <cell r="N151">
            <v>65194</v>
          </cell>
        </row>
        <row r="152">
          <cell r="A152">
            <v>921101</v>
          </cell>
          <cell r="B152" t="str">
            <v>Employee Exp - NC</v>
          </cell>
          <cell r="C152">
            <v>0</v>
          </cell>
          <cell r="D152">
            <v>0</v>
          </cell>
          <cell r="E152">
            <v>248045</v>
          </cell>
          <cell r="F152">
            <v>338746</v>
          </cell>
          <cell r="G152">
            <v>225033</v>
          </cell>
          <cell r="H152">
            <v>0</v>
          </cell>
          <cell r="I152">
            <v>-35148</v>
          </cell>
          <cell r="J152">
            <v>-35731</v>
          </cell>
          <cell r="K152">
            <v>-73163</v>
          </cell>
          <cell r="L152">
            <v>-105802</v>
          </cell>
          <cell r="M152">
            <v>-110008</v>
          </cell>
          <cell r="N152">
            <v>-99267</v>
          </cell>
        </row>
        <row r="153">
          <cell r="A153">
            <v>921110</v>
          </cell>
          <cell r="B153" t="str">
            <v>Relocation Expenses</v>
          </cell>
          <cell r="C153">
            <v>3</v>
          </cell>
          <cell r="D153">
            <v>2</v>
          </cell>
          <cell r="E153">
            <v>8014</v>
          </cell>
          <cell r="F153">
            <v>19539</v>
          </cell>
          <cell r="G153">
            <v>13570</v>
          </cell>
          <cell r="H153">
            <v>16216</v>
          </cell>
          <cell r="I153">
            <v>47801</v>
          </cell>
          <cell r="J153">
            <v>48390</v>
          </cell>
          <cell r="K153">
            <v>49675</v>
          </cell>
          <cell r="L153">
            <v>50311</v>
          </cell>
          <cell r="M153">
            <v>48465</v>
          </cell>
          <cell r="N153">
            <v>46466</v>
          </cell>
        </row>
        <row r="154">
          <cell r="A154">
            <v>921200</v>
          </cell>
          <cell r="B154" t="str">
            <v>Office Expenses</v>
          </cell>
          <cell r="C154">
            <v>51052</v>
          </cell>
          <cell r="D154">
            <v>28157</v>
          </cell>
          <cell r="E154">
            <v>193688</v>
          </cell>
          <cell r="F154">
            <v>86893</v>
          </cell>
          <cell r="G154">
            <v>72872</v>
          </cell>
          <cell r="H154">
            <v>71275</v>
          </cell>
          <cell r="I154">
            <v>70986</v>
          </cell>
          <cell r="J154">
            <v>71544</v>
          </cell>
          <cell r="K154">
            <v>72759</v>
          </cell>
          <cell r="L154">
            <v>81291</v>
          </cell>
          <cell r="M154">
            <v>71549</v>
          </cell>
          <cell r="N154">
            <v>69658</v>
          </cell>
        </row>
        <row r="155">
          <cell r="A155">
            <v>921300</v>
          </cell>
          <cell r="B155" t="str">
            <v>Telephone And Telegraph Exp</v>
          </cell>
          <cell r="C155">
            <v>1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921400</v>
          </cell>
          <cell r="B156" t="str">
            <v>Computer Services Expenses</v>
          </cell>
          <cell r="C156">
            <v>13160</v>
          </cell>
          <cell r="D156">
            <v>10202</v>
          </cell>
          <cell r="E156">
            <v>18811</v>
          </cell>
          <cell r="F156">
            <v>-166863</v>
          </cell>
          <cell r="G156">
            <v>-17585</v>
          </cell>
          <cell r="H156">
            <v>-1498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921540</v>
          </cell>
          <cell r="B157" t="str">
            <v>Computer Rent (Go Only)</v>
          </cell>
          <cell r="C157">
            <v>49226</v>
          </cell>
          <cell r="D157">
            <v>2006</v>
          </cell>
          <cell r="E157">
            <v>2803</v>
          </cell>
          <cell r="F157">
            <v>3012</v>
          </cell>
          <cell r="G157">
            <v>3117</v>
          </cell>
          <cell r="H157">
            <v>3347</v>
          </cell>
          <cell r="I157">
            <v>7312</v>
          </cell>
          <cell r="J157">
            <v>7388</v>
          </cell>
          <cell r="K157">
            <v>7465</v>
          </cell>
          <cell r="L157">
            <v>7668</v>
          </cell>
          <cell r="M157">
            <v>7641</v>
          </cell>
          <cell r="N157">
            <v>7718</v>
          </cell>
        </row>
        <row r="158">
          <cell r="A158">
            <v>921600</v>
          </cell>
          <cell r="B158" t="str">
            <v>Other</v>
          </cell>
          <cell r="C158">
            <v>189</v>
          </cell>
          <cell r="D158">
            <v>59</v>
          </cell>
          <cell r="E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921980</v>
          </cell>
          <cell r="B159" t="str">
            <v>Office Supplies &amp; Expenses</v>
          </cell>
          <cell r="C159">
            <v>82596</v>
          </cell>
          <cell r="D159">
            <v>96354</v>
          </cell>
          <cell r="E159">
            <v>-14980</v>
          </cell>
          <cell r="F159">
            <v>-14184</v>
          </cell>
          <cell r="G159">
            <v>-11546</v>
          </cell>
          <cell r="H159">
            <v>-11457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22000</v>
          </cell>
          <cell r="B160" t="str">
            <v>Admin  Exp Transfer</v>
          </cell>
          <cell r="C160">
            <v>-114140</v>
          </cell>
          <cell r="D160">
            <v>0</v>
          </cell>
          <cell r="E160">
            <v>-12108</v>
          </cell>
          <cell r="F160">
            <v>63</v>
          </cell>
          <cell r="G160">
            <v>32</v>
          </cell>
          <cell r="H160">
            <v>2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22100</v>
          </cell>
          <cell r="B161" t="str">
            <v>Admin Exp Transf-Construction</v>
          </cell>
          <cell r="C161">
            <v>0</v>
          </cell>
          <cell r="E161">
            <v>0</v>
          </cell>
          <cell r="F161">
            <v>3</v>
          </cell>
          <cell r="H161">
            <v>0</v>
          </cell>
          <cell r="I161">
            <v>142941</v>
          </cell>
          <cell r="J161">
            <v>228881</v>
          </cell>
          <cell r="K161">
            <v>194090</v>
          </cell>
          <cell r="L161">
            <v>134949</v>
          </cell>
          <cell r="M161">
            <v>211117</v>
          </cell>
          <cell r="N161">
            <v>251619</v>
          </cell>
        </row>
        <row r="162">
          <cell r="A162">
            <v>923000</v>
          </cell>
          <cell r="B162" t="str">
            <v>Outside Services Employed</v>
          </cell>
          <cell r="C162">
            <v>170807</v>
          </cell>
          <cell r="D162">
            <v>109480</v>
          </cell>
          <cell r="E162">
            <v>224</v>
          </cell>
          <cell r="F162">
            <v>0</v>
          </cell>
          <cell r="G162">
            <v>119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23980</v>
          </cell>
          <cell r="B163" t="str">
            <v>Outside Services Employee &amp;</v>
          </cell>
          <cell r="C163">
            <v>-1227</v>
          </cell>
          <cell r="D163">
            <v>-5373</v>
          </cell>
          <cell r="E163">
            <v>20</v>
          </cell>
          <cell r="F163">
            <v>15</v>
          </cell>
          <cell r="G163">
            <v>125</v>
          </cell>
          <cell r="H163">
            <v>48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24000</v>
          </cell>
          <cell r="B164" t="str">
            <v>Property Insurance</v>
          </cell>
          <cell r="C164">
            <v>-268</v>
          </cell>
          <cell r="D164">
            <v>395</v>
          </cell>
          <cell r="E164">
            <v>1</v>
          </cell>
          <cell r="F164">
            <v>0</v>
          </cell>
          <cell r="G164">
            <v>18031</v>
          </cell>
          <cell r="H164">
            <v>3</v>
          </cell>
          <cell r="I164">
            <v>9387</v>
          </cell>
          <cell r="J164">
            <v>9387</v>
          </cell>
          <cell r="K164">
            <v>9387</v>
          </cell>
          <cell r="L164">
            <v>9387</v>
          </cell>
          <cell r="M164">
            <v>9387</v>
          </cell>
          <cell r="N164">
            <v>9387</v>
          </cell>
        </row>
        <row r="165">
          <cell r="A165">
            <v>924050</v>
          </cell>
          <cell r="B165" t="str">
            <v>Inter-Co Prop Ins Exp</v>
          </cell>
          <cell r="C165">
            <v>15328</v>
          </cell>
          <cell r="D165">
            <v>15328</v>
          </cell>
          <cell r="E165">
            <v>88395</v>
          </cell>
          <cell r="F165">
            <v>492</v>
          </cell>
          <cell r="G165">
            <v>0</v>
          </cell>
          <cell r="H165">
            <v>6437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24980</v>
          </cell>
          <cell r="B166" t="str">
            <v>Property Insurance For Corp.</v>
          </cell>
          <cell r="C166">
            <v>14213</v>
          </cell>
          <cell r="D166">
            <v>14213</v>
          </cell>
          <cell r="E166">
            <v>49442</v>
          </cell>
          <cell r="F166">
            <v>25591</v>
          </cell>
          <cell r="G166">
            <v>20316</v>
          </cell>
          <cell r="H166">
            <v>42632</v>
          </cell>
          <cell r="I166">
            <v>35735</v>
          </cell>
          <cell r="J166">
            <v>32446</v>
          </cell>
          <cell r="K166">
            <v>31679</v>
          </cell>
          <cell r="L166">
            <v>35106</v>
          </cell>
          <cell r="M166">
            <v>33012</v>
          </cell>
          <cell r="N166">
            <v>30514</v>
          </cell>
        </row>
        <row r="167">
          <cell r="A167">
            <v>925000</v>
          </cell>
          <cell r="B167" t="str">
            <v>Injuries &amp; Damages</v>
          </cell>
          <cell r="C167">
            <v>12520</v>
          </cell>
          <cell r="D167">
            <v>21833</v>
          </cell>
          <cell r="E167">
            <v>15190</v>
          </cell>
          <cell r="F167">
            <v>19453</v>
          </cell>
          <cell r="G167">
            <v>23974</v>
          </cell>
          <cell r="H167">
            <v>32223</v>
          </cell>
          <cell r="I167">
            <v>43991</v>
          </cell>
          <cell r="J167">
            <v>46999</v>
          </cell>
          <cell r="K167">
            <v>41818</v>
          </cell>
          <cell r="L167">
            <v>68159</v>
          </cell>
          <cell r="M167">
            <v>39542</v>
          </cell>
          <cell r="N167">
            <v>41773</v>
          </cell>
        </row>
        <row r="168">
          <cell r="A168">
            <v>925051</v>
          </cell>
          <cell r="B168" t="str">
            <v>INTER-CO GEN LIAB EXP</v>
          </cell>
          <cell r="C168">
            <v>54925</v>
          </cell>
          <cell r="D168">
            <v>54925</v>
          </cell>
          <cell r="E168">
            <v>64375</v>
          </cell>
          <cell r="F168">
            <v>65375</v>
          </cell>
          <cell r="G168">
            <v>63184</v>
          </cell>
          <cell r="H168">
            <v>42846</v>
          </cell>
          <cell r="I168">
            <v>85515</v>
          </cell>
          <cell r="J168">
            <v>85538</v>
          </cell>
          <cell r="K168">
            <v>85858</v>
          </cell>
          <cell r="L168">
            <v>89541</v>
          </cell>
          <cell r="M168">
            <v>85841</v>
          </cell>
          <cell r="N168">
            <v>86223</v>
          </cell>
        </row>
        <row r="169">
          <cell r="A169">
            <v>925200</v>
          </cell>
          <cell r="B169" t="str">
            <v>Injuries And Damages-Other</v>
          </cell>
          <cell r="C169">
            <v>886</v>
          </cell>
          <cell r="D169">
            <v>917</v>
          </cell>
          <cell r="E169">
            <v>1729</v>
          </cell>
          <cell r="F169">
            <v>1779</v>
          </cell>
          <cell r="G169">
            <v>3810</v>
          </cell>
          <cell r="H169">
            <v>856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25980</v>
          </cell>
          <cell r="B170" t="str">
            <v>Injuries And Damages For Corp.</v>
          </cell>
          <cell r="C170">
            <v>1076</v>
          </cell>
          <cell r="D170">
            <v>1076</v>
          </cell>
          <cell r="E170">
            <v>439971</v>
          </cell>
          <cell r="F170">
            <v>298770</v>
          </cell>
          <cell r="G170">
            <v>462305</v>
          </cell>
          <cell r="H170">
            <v>5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26000</v>
          </cell>
          <cell r="B171" t="str">
            <v>EMPL PENSIONS AND BENEFITS</v>
          </cell>
          <cell r="C171">
            <v>330332</v>
          </cell>
          <cell r="D171">
            <v>304889</v>
          </cell>
          <cell r="E171">
            <v>27264</v>
          </cell>
          <cell r="F171">
            <v>36372</v>
          </cell>
          <cell r="G171">
            <v>27886</v>
          </cell>
          <cell r="H171">
            <v>18289</v>
          </cell>
          <cell r="I171">
            <v>25404</v>
          </cell>
          <cell r="J171">
            <v>23254</v>
          </cell>
          <cell r="K171">
            <v>23445</v>
          </cell>
          <cell r="L171">
            <v>26152</v>
          </cell>
          <cell r="M171">
            <v>23480</v>
          </cell>
          <cell r="N171">
            <v>23910</v>
          </cell>
        </row>
        <row r="172">
          <cell r="A172">
            <v>926490</v>
          </cell>
          <cell r="B172" t="str">
            <v>0Ther Employee Benefits</v>
          </cell>
          <cell r="C172">
            <v>348</v>
          </cell>
          <cell r="D172">
            <v>0</v>
          </cell>
          <cell r="E172">
            <v>1</v>
          </cell>
          <cell r="F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6600</v>
          </cell>
          <cell r="B173" t="str">
            <v>Employee Benefits-Transferred</v>
          </cell>
          <cell r="C173">
            <v>171844</v>
          </cell>
          <cell r="D173">
            <v>119873</v>
          </cell>
          <cell r="E173">
            <v>5</v>
          </cell>
          <cell r="F173">
            <v>119226</v>
          </cell>
          <cell r="G173">
            <v>34640</v>
          </cell>
          <cell r="H173">
            <v>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8000</v>
          </cell>
          <cell r="B174" t="str">
            <v>Regulatory Expenses (Go)</v>
          </cell>
          <cell r="C174">
            <v>66587</v>
          </cell>
          <cell r="D174">
            <v>86</v>
          </cell>
          <cell r="E174">
            <v>36019</v>
          </cell>
          <cell r="F174">
            <v>51125</v>
          </cell>
          <cell r="G174">
            <v>50441</v>
          </cell>
          <cell r="H174">
            <v>44215</v>
          </cell>
          <cell r="I174">
            <v>92056</v>
          </cell>
          <cell r="J174">
            <v>66674</v>
          </cell>
          <cell r="K174">
            <v>65572</v>
          </cell>
          <cell r="L174">
            <v>96541</v>
          </cell>
          <cell r="M174">
            <v>65712</v>
          </cell>
          <cell r="N174">
            <v>65046</v>
          </cell>
        </row>
        <row r="175">
          <cell r="A175">
            <v>928006</v>
          </cell>
          <cell r="B175" t="str">
            <v>State Reg Comm Proceeding</v>
          </cell>
          <cell r="C175">
            <v>58602</v>
          </cell>
          <cell r="D175">
            <v>58602</v>
          </cell>
          <cell r="E175">
            <v>68</v>
          </cell>
          <cell r="F175">
            <v>1</v>
          </cell>
          <cell r="G175">
            <v>2</v>
          </cell>
          <cell r="H175">
            <v>2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9000</v>
          </cell>
          <cell r="B176" t="str">
            <v>Duplicate Chrgs-Enrgy To Exp</v>
          </cell>
          <cell r="C176">
            <v>-4971</v>
          </cell>
          <cell r="D176">
            <v>-5158</v>
          </cell>
          <cell r="E176">
            <v>18101</v>
          </cell>
          <cell r="F176">
            <v>18592</v>
          </cell>
          <cell r="G176">
            <v>11479</v>
          </cell>
          <cell r="H176">
            <v>3212</v>
          </cell>
          <cell r="I176">
            <v>34304</v>
          </cell>
          <cell r="J176">
            <v>18887</v>
          </cell>
          <cell r="K176">
            <v>8501</v>
          </cell>
          <cell r="L176">
            <v>9531</v>
          </cell>
          <cell r="M176">
            <v>12795</v>
          </cell>
          <cell r="N176">
            <v>9007</v>
          </cell>
        </row>
        <row r="177">
          <cell r="A177">
            <v>929500</v>
          </cell>
          <cell r="B177" t="str">
            <v>Admin Exp Transf</v>
          </cell>
          <cell r="C177">
            <v>-63928</v>
          </cell>
          <cell r="D177">
            <v>-117477</v>
          </cell>
          <cell r="E177">
            <v>4056</v>
          </cell>
          <cell r="F177">
            <v>3774</v>
          </cell>
          <cell r="G177">
            <v>23</v>
          </cell>
          <cell r="H177">
            <v>480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930150</v>
          </cell>
          <cell r="B178" t="str">
            <v>Miscellaneous Advertising Exp</v>
          </cell>
          <cell r="C178">
            <v>2394</v>
          </cell>
          <cell r="D178">
            <v>1562</v>
          </cell>
          <cell r="E178">
            <v>24</v>
          </cell>
          <cell r="F178">
            <v>19</v>
          </cell>
          <cell r="G178">
            <v>73</v>
          </cell>
          <cell r="H178">
            <v>106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30200</v>
          </cell>
          <cell r="B179" t="str">
            <v>Misc General Expenses</v>
          </cell>
          <cell r="C179">
            <v>77456</v>
          </cell>
          <cell r="D179">
            <v>27537</v>
          </cell>
          <cell r="E179">
            <v>82939</v>
          </cell>
          <cell r="F179">
            <v>90572</v>
          </cell>
          <cell r="G179">
            <v>83206</v>
          </cell>
          <cell r="H179">
            <v>82607</v>
          </cell>
          <cell r="I179">
            <v>106874</v>
          </cell>
          <cell r="J179">
            <v>106756</v>
          </cell>
          <cell r="K179">
            <v>106723</v>
          </cell>
          <cell r="L179">
            <v>106208</v>
          </cell>
          <cell r="M179">
            <v>106832</v>
          </cell>
          <cell r="N179">
            <v>106866</v>
          </cell>
        </row>
        <row r="180">
          <cell r="A180">
            <v>930220</v>
          </cell>
          <cell r="B180" t="str">
            <v>Exp Of Servicing Securities</v>
          </cell>
          <cell r="C180">
            <v>424</v>
          </cell>
          <cell r="D180">
            <v>-541</v>
          </cell>
          <cell r="E180">
            <v>-2756</v>
          </cell>
          <cell r="F180">
            <v>-217</v>
          </cell>
          <cell r="G180">
            <v>-1366</v>
          </cell>
          <cell r="H180">
            <v>-109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930230</v>
          </cell>
          <cell r="B181" t="str">
            <v>Dues To Various Organizations</v>
          </cell>
          <cell r="C181">
            <v>3917</v>
          </cell>
          <cell r="D181">
            <v>5318</v>
          </cell>
          <cell r="E181">
            <v>150687</v>
          </cell>
          <cell r="F181">
            <v>146760</v>
          </cell>
          <cell r="G181">
            <v>115234</v>
          </cell>
          <cell r="H181">
            <v>126012</v>
          </cell>
          <cell r="I181">
            <v>265705</v>
          </cell>
          <cell r="J181">
            <v>187380</v>
          </cell>
          <cell r="K181">
            <v>199175</v>
          </cell>
          <cell r="L181">
            <v>260078</v>
          </cell>
          <cell r="M181">
            <v>203712</v>
          </cell>
          <cell r="N181">
            <v>192413</v>
          </cell>
        </row>
        <row r="182">
          <cell r="A182">
            <v>930240</v>
          </cell>
          <cell r="B182" t="str">
            <v>Director'S Expenses</v>
          </cell>
          <cell r="C182">
            <v>763</v>
          </cell>
          <cell r="D182">
            <v>5491</v>
          </cell>
          <cell r="E182">
            <v>-1098</v>
          </cell>
          <cell r="F182">
            <v>-3846</v>
          </cell>
          <cell r="G182">
            <v>-1997</v>
          </cell>
          <cell r="H182">
            <v>-403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30250</v>
          </cell>
          <cell r="B183" t="str">
            <v>Buy\Sell Transf Employee Homes</v>
          </cell>
          <cell r="C183">
            <v>3622</v>
          </cell>
          <cell r="D183">
            <v>1087</v>
          </cell>
          <cell r="E183">
            <v>361</v>
          </cell>
          <cell r="F183">
            <v>-60</v>
          </cell>
          <cell r="G183">
            <v>403</v>
          </cell>
          <cell r="H183">
            <v>-232</v>
          </cell>
          <cell r="I183">
            <v>0</v>
          </cell>
          <cell r="J183">
            <v>236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30700</v>
          </cell>
          <cell r="B184" t="str">
            <v>Research &amp; Development</v>
          </cell>
          <cell r="C184">
            <v>131</v>
          </cell>
          <cell r="D184">
            <v>441</v>
          </cell>
          <cell r="E184">
            <v>15781</v>
          </cell>
          <cell r="F184">
            <v>15781</v>
          </cell>
          <cell r="G184">
            <v>15781</v>
          </cell>
          <cell r="H184">
            <v>15781</v>
          </cell>
          <cell r="I184">
            <v>14408</v>
          </cell>
          <cell r="J184">
            <v>14408</v>
          </cell>
          <cell r="K184">
            <v>14408</v>
          </cell>
          <cell r="L184">
            <v>14408</v>
          </cell>
          <cell r="M184">
            <v>14408</v>
          </cell>
          <cell r="N184">
            <v>14408</v>
          </cell>
        </row>
        <row r="185">
          <cell r="A185">
            <v>930940</v>
          </cell>
          <cell r="B185" t="str">
            <v>General Expenses</v>
          </cell>
          <cell r="C185">
            <v>296</v>
          </cell>
          <cell r="D185">
            <v>59</v>
          </cell>
          <cell r="E185">
            <v>13553</v>
          </cell>
          <cell r="F185">
            <v>13553</v>
          </cell>
          <cell r="G185">
            <v>13553</v>
          </cell>
          <cell r="H185">
            <v>1355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31001</v>
          </cell>
          <cell r="B186" t="str">
            <v>Rents-A&amp;G</v>
          </cell>
          <cell r="C186">
            <v>25267</v>
          </cell>
          <cell r="D186">
            <v>24443</v>
          </cell>
          <cell r="E186">
            <v>17260</v>
          </cell>
          <cell r="F186">
            <v>16654</v>
          </cell>
          <cell r="G186">
            <v>15188</v>
          </cell>
          <cell r="H186">
            <v>28342</v>
          </cell>
          <cell r="I186">
            <v>11317</v>
          </cell>
          <cell r="J186">
            <v>11317</v>
          </cell>
          <cell r="K186">
            <v>11317</v>
          </cell>
          <cell r="L186">
            <v>11317</v>
          </cell>
          <cell r="M186">
            <v>11317</v>
          </cell>
          <cell r="N186">
            <v>11317</v>
          </cell>
        </row>
        <row r="187">
          <cell r="A187">
            <v>931008</v>
          </cell>
          <cell r="B187" t="str">
            <v>A&amp;G Rents-IC</v>
          </cell>
          <cell r="C187">
            <v>70611</v>
          </cell>
          <cell r="D187">
            <v>71626</v>
          </cell>
          <cell r="E187">
            <v>869</v>
          </cell>
          <cell r="F187">
            <v>900</v>
          </cell>
          <cell r="G187">
            <v>669</v>
          </cell>
          <cell r="H187">
            <v>5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35100</v>
          </cell>
          <cell r="B188" t="str">
            <v>Maint General Plant-Elec</v>
          </cell>
          <cell r="C188">
            <v>4</v>
          </cell>
          <cell r="D188">
            <v>154</v>
          </cell>
          <cell r="E188">
            <v>60266</v>
          </cell>
          <cell r="F188">
            <v>60266</v>
          </cell>
          <cell r="G188">
            <v>60266</v>
          </cell>
          <cell r="H188">
            <v>60266</v>
          </cell>
          <cell r="I188">
            <v>67550</v>
          </cell>
          <cell r="J188">
            <v>67550</v>
          </cell>
          <cell r="K188">
            <v>67550</v>
          </cell>
          <cell r="L188">
            <v>67550</v>
          </cell>
          <cell r="M188">
            <v>67550</v>
          </cell>
          <cell r="N188">
            <v>67550</v>
          </cell>
        </row>
        <row r="189">
          <cell r="A189">
            <v>935200</v>
          </cell>
          <cell r="B189" t="str">
            <v>Cust Infor &amp; Computer Control</v>
          </cell>
          <cell r="C189">
            <v>-1</v>
          </cell>
          <cell r="D189">
            <v>44</v>
          </cell>
          <cell r="E189">
            <v>519</v>
          </cell>
          <cell r="F189">
            <v>666</v>
          </cell>
          <cell r="G189">
            <v>630</v>
          </cell>
          <cell r="H189">
            <v>651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925980</v>
          </cell>
          <cell r="B190" t="str">
            <v>Injuries And Damages For Corp.</v>
          </cell>
          <cell r="C190">
            <v>1076</v>
          </cell>
          <cell r="D190">
            <v>1054</v>
          </cell>
          <cell r="E190">
            <v>2</v>
          </cell>
          <cell r="F190">
            <v>21</v>
          </cell>
          <cell r="G190">
            <v>1054</v>
          </cell>
          <cell r="H190">
            <v>0</v>
          </cell>
          <cell r="I190">
            <v>141</v>
          </cell>
          <cell r="J190">
            <v>141</v>
          </cell>
          <cell r="K190">
            <v>141</v>
          </cell>
          <cell r="L190">
            <v>141</v>
          </cell>
          <cell r="M190">
            <v>141</v>
          </cell>
          <cell r="N190">
            <v>141</v>
          </cell>
        </row>
        <row r="191">
          <cell r="A191">
            <v>926000</v>
          </cell>
          <cell r="B191" t="str">
            <v>EMPL PENSIONS AND BENEFITS</v>
          </cell>
          <cell r="C191">
            <v>396955</v>
          </cell>
          <cell r="D191">
            <v>284723</v>
          </cell>
          <cell r="E191">
            <v>336818</v>
          </cell>
          <cell r="F191">
            <v>326413</v>
          </cell>
          <cell r="G191">
            <v>551265</v>
          </cell>
          <cell r="H191">
            <v>30797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6430</v>
          </cell>
          <cell r="B192" t="str">
            <v>Employees Recreation Expense</v>
          </cell>
          <cell r="C192">
            <v>21</v>
          </cell>
          <cell r="D192">
            <v>119873</v>
          </cell>
          <cell r="E192">
            <v>0</v>
          </cell>
          <cell r="F192">
            <v>38101</v>
          </cell>
          <cell r="G192">
            <v>235088</v>
          </cell>
          <cell r="H192">
            <v>0</v>
          </cell>
          <cell r="I192">
            <v>141</v>
          </cell>
          <cell r="J192">
            <v>141</v>
          </cell>
          <cell r="K192">
            <v>141</v>
          </cell>
          <cell r="L192">
            <v>141</v>
          </cell>
          <cell r="M192">
            <v>141</v>
          </cell>
          <cell r="N192">
            <v>141</v>
          </cell>
        </row>
        <row r="193">
          <cell r="A193">
            <v>926490</v>
          </cell>
          <cell r="B193" t="str">
            <v>0Ther Employee Benefits</v>
          </cell>
          <cell r="D193">
            <v>86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926600</v>
          </cell>
          <cell r="B194" t="str">
            <v>Employee Benefits-Transferred</v>
          </cell>
          <cell r="C194">
            <v>38101</v>
          </cell>
          <cell r="D194">
            <v>235088</v>
          </cell>
          <cell r="E194">
            <v>190713</v>
          </cell>
          <cell r="F194">
            <v>154761</v>
          </cell>
          <cell r="G194">
            <v>197247</v>
          </cell>
          <cell r="H194">
            <v>164479</v>
          </cell>
          <cell r="I194">
            <v>211482</v>
          </cell>
          <cell r="J194">
            <v>228440</v>
          </cell>
          <cell r="K194">
            <v>172799</v>
          </cell>
          <cell r="L194">
            <v>256533</v>
          </cell>
          <cell r="M194">
            <v>197987</v>
          </cell>
          <cell r="N194">
            <v>199730</v>
          </cell>
        </row>
        <row r="195">
          <cell r="A195">
            <v>928000</v>
          </cell>
          <cell r="B195" t="str">
            <v>Regulatory Expenses (Go)</v>
          </cell>
          <cell r="E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8006</v>
          </cell>
          <cell r="B196" t="str">
            <v>State Reg Comm Proceeding</v>
          </cell>
          <cell r="C196">
            <v>58602</v>
          </cell>
          <cell r="D196">
            <v>58602</v>
          </cell>
          <cell r="E196">
            <v>58602</v>
          </cell>
          <cell r="F196">
            <v>58602</v>
          </cell>
          <cell r="G196">
            <v>58602</v>
          </cell>
          <cell r="H196">
            <v>58602</v>
          </cell>
          <cell r="I196">
            <v>59220</v>
          </cell>
          <cell r="J196">
            <v>59220</v>
          </cell>
          <cell r="K196">
            <v>59220</v>
          </cell>
          <cell r="L196">
            <v>59220</v>
          </cell>
          <cell r="M196">
            <v>59220</v>
          </cell>
          <cell r="N196">
            <v>59220</v>
          </cell>
        </row>
        <row r="197">
          <cell r="A197">
            <v>928030</v>
          </cell>
          <cell r="B197" t="str">
            <v>Professional Fees Consultant</v>
          </cell>
          <cell r="C197">
            <v>-63928</v>
          </cell>
          <cell r="D197">
            <v>-117477</v>
          </cell>
          <cell r="E197">
            <v>-42618</v>
          </cell>
          <cell r="F197">
            <v>-31499</v>
          </cell>
          <cell r="G197">
            <v>-26046</v>
          </cell>
          <cell r="H197">
            <v>-29757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929000</v>
          </cell>
          <cell r="B198" t="str">
            <v>Duplicate Chrgs-Enrgy To Exp</v>
          </cell>
          <cell r="C198">
            <v>-3281</v>
          </cell>
          <cell r="D198">
            <v>-4416</v>
          </cell>
          <cell r="E198">
            <v>-4247</v>
          </cell>
          <cell r="F198">
            <v>-3825</v>
          </cell>
          <cell r="G198">
            <v>-3815</v>
          </cell>
          <cell r="H198">
            <v>-3647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9500</v>
          </cell>
          <cell r="B199" t="str">
            <v>Admin Exp Transf</v>
          </cell>
          <cell r="C199">
            <v>-31499</v>
          </cell>
          <cell r="D199">
            <v>-26046</v>
          </cell>
          <cell r="E199">
            <v>-29757</v>
          </cell>
          <cell r="F199">
            <v>-59220</v>
          </cell>
          <cell r="G199">
            <v>-33576</v>
          </cell>
          <cell r="H199">
            <v>-37886</v>
          </cell>
          <cell r="I199">
            <v>-27273</v>
          </cell>
          <cell r="J199">
            <v>-27273</v>
          </cell>
          <cell r="K199">
            <v>-27273</v>
          </cell>
          <cell r="L199">
            <v>-40235</v>
          </cell>
          <cell r="M199">
            <v>-27273</v>
          </cell>
          <cell r="N199">
            <v>-27273</v>
          </cell>
        </row>
        <row r="200">
          <cell r="A200">
            <v>930150</v>
          </cell>
          <cell r="B200" t="str">
            <v>Miscellaneous Advertising Exp</v>
          </cell>
          <cell r="C200">
            <v>1260</v>
          </cell>
          <cell r="D200">
            <v>1713</v>
          </cell>
          <cell r="E200">
            <v>1850</v>
          </cell>
          <cell r="F200">
            <v>1153</v>
          </cell>
          <cell r="G200">
            <v>477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30200</v>
          </cell>
          <cell r="B201" t="str">
            <v>Misc General Expenses</v>
          </cell>
          <cell r="C201">
            <v>26195</v>
          </cell>
          <cell r="D201">
            <v>24148</v>
          </cell>
          <cell r="E201">
            <v>32100</v>
          </cell>
          <cell r="F201">
            <v>43449</v>
          </cell>
          <cell r="G201">
            <v>34388</v>
          </cell>
          <cell r="H201">
            <v>38274</v>
          </cell>
          <cell r="I201">
            <v>0</v>
          </cell>
          <cell r="J201">
            <v>235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30210</v>
          </cell>
          <cell r="B202" t="str">
            <v>Industry Association Dues</v>
          </cell>
          <cell r="C202">
            <v>3917</v>
          </cell>
          <cell r="D202">
            <v>47702</v>
          </cell>
          <cell r="E202">
            <v>0</v>
          </cell>
          <cell r="F202">
            <v>-724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30220</v>
          </cell>
          <cell r="B203" t="str">
            <v>Exp Of Servicing Securities</v>
          </cell>
          <cell r="C203">
            <v>-41</v>
          </cell>
          <cell r="D203">
            <v>0</v>
          </cell>
          <cell r="E203">
            <v>315</v>
          </cell>
          <cell r="F203">
            <v>12040</v>
          </cell>
          <cell r="G203">
            <v>5000</v>
          </cell>
          <cell r="H203">
            <v>6505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30230</v>
          </cell>
          <cell r="B204" t="str">
            <v>Dues To Various Organizations</v>
          </cell>
          <cell r="C204">
            <v>10399</v>
          </cell>
          <cell r="D204">
            <v>947</v>
          </cell>
          <cell r="E204">
            <v>62</v>
          </cell>
          <cell r="F204">
            <v>958</v>
          </cell>
          <cell r="G204">
            <v>1671</v>
          </cell>
          <cell r="H204">
            <v>35</v>
          </cell>
          <cell r="I204">
            <v>1467</v>
          </cell>
          <cell r="J204">
            <v>1550</v>
          </cell>
          <cell r="K204">
            <v>3004</v>
          </cell>
          <cell r="L204">
            <v>1194</v>
          </cell>
          <cell r="M204">
            <v>4219</v>
          </cell>
          <cell r="N204">
            <v>6166</v>
          </cell>
        </row>
        <row r="205">
          <cell r="A205">
            <v>930240</v>
          </cell>
          <cell r="B205" t="str">
            <v>Director'S Expenses</v>
          </cell>
          <cell r="C205">
            <v>6826</v>
          </cell>
          <cell r="D205">
            <v>7167</v>
          </cell>
          <cell r="E205">
            <v>13</v>
          </cell>
          <cell r="F205">
            <v>488</v>
          </cell>
          <cell r="G205">
            <v>5174</v>
          </cell>
          <cell r="H205">
            <v>1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30250</v>
          </cell>
          <cell r="B206" t="str">
            <v>Buy\Sell Transf Employee Homes</v>
          </cell>
          <cell r="C206">
            <v>3347</v>
          </cell>
          <cell r="D206">
            <v>2978</v>
          </cell>
          <cell r="E206">
            <v>-236</v>
          </cell>
          <cell r="F206">
            <v>1125</v>
          </cell>
          <cell r="G206">
            <v>1154</v>
          </cell>
          <cell r="H206">
            <v>1765</v>
          </cell>
          <cell r="I206">
            <v>2784</v>
          </cell>
          <cell r="J206">
            <v>301</v>
          </cell>
          <cell r="K206">
            <v>301</v>
          </cell>
          <cell r="L206">
            <v>2784</v>
          </cell>
          <cell r="M206">
            <v>301</v>
          </cell>
          <cell r="N206">
            <v>301</v>
          </cell>
        </row>
        <row r="207">
          <cell r="A207">
            <v>930600</v>
          </cell>
          <cell r="B207" t="str">
            <v>Leased Circuit Charges - Other</v>
          </cell>
          <cell r="C207">
            <v>296</v>
          </cell>
          <cell r="D207">
            <v>59</v>
          </cell>
          <cell r="E207">
            <v>12</v>
          </cell>
          <cell r="F207">
            <v>15</v>
          </cell>
          <cell r="G207">
            <v>8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930700</v>
          </cell>
          <cell r="B208" t="str">
            <v>Research &amp; Development</v>
          </cell>
          <cell r="C208">
            <v>501</v>
          </cell>
          <cell r="D208">
            <v>45</v>
          </cell>
          <cell r="E208">
            <v>465</v>
          </cell>
          <cell r="F208">
            <v>71</v>
          </cell>
          <cell r="G208">
            <v>496</v>
          </cell>
          <cell r="H208">
            <v>25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930940</v>
          </cell>
          <cell r="B209" t="str">
            <v>General Expenses</v>
          </cell>
          <cell r="C209">
            <v>260</v>
          </cell>
          <cell r="D209">
            <v>86</v>
          </cell>
          <cell r="E209">
            <v>457</v>
          </cell>
          <cell r="F209">
            <v>53</v>
          </cell>
          <cell r="G209">
            <v>43</v>
          </cell>
          <cell r="H209">
            <v>10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31001</v>
          </cell>
          <cell r="B210" t="str">
            <v>Rents-A&amp;G</v>
          </cell>
          <cell r="C210">
            <v>18992</v>
          </cell>
          <cell r="D210">
            <v>18418</v>
          </cell>
          <cell r="E210">
            <v>17180</v>
          </cell>
          <cell r="F210">
            <v>18198</v>
          </cell>
          <cell r="G210">
            <v>18562</v>
          </cell>
          <cell r="H210">
            <v>17020</v>
          </cell>
          <cell r="I210">
            <v>18964</v>
          </cell>
          <cell r="J210">
            <v>18849</v>
          </cell>
          <cell r="K210">
            <v>18958</v>
          </cell>
          <cell r="L210">
            <v>18975</v>
          </cell>
          <cell r="M210">
            <v>18975</v>
          </cell>
          <cell r="N210">
            <v>18975</v>
          </cell>
        </row>
        <row r="211">
          <cell r="A211">
            <v>931008</v>
          </cell>
          <cell r="B211" t="str">
            <v>A&amp;G Rents-IC</v>
          </cell>
          <cell r="C211">
            <v>83131</v>
          </cell>
          <cell r="D211">
            <v>81259</v>
          </cell>
          <cell r="E211">
            <v>80709</v>
          </cell>
          <cell r="F211">
            <v>88016</v>
          </cell>
          <cell r="G211">
            <v>87304</v>
          </cell>
          <cell r="H211">
            <v>56073</v>
          </cell>
          <cell r="I211">
            <v>81301</v>
          </cell>
          <cell r="J211">
            <v>81301</v>
          </cell>
          <cell r="K211">
            <v>81301</v>
          </cell>
          <cell r="L211">
            <v>81301</v>
          </cell>
          <cell r="M211">
            <v>81301</v>
          </cell>
          <cell r="N211">
            <v>81301</v>
          </cell>
        </row>
        <row r="212">
          <cell r="A212">
            <v>935100</v>
          </cell>
          <cell r="B212" t="str">
            <v>Maint General Plant-Elec</v>
          </cell>
          <cell r="C212">
            <v>49</v>
          </cell>
          <cell r="D212">
            <v>1465</v>
          </cell>
          <cell r="E212">
            <v>-541</v>
          </cell>
          <cell r="F212">
            <v>549</v>
          </cell>
          <cell r="G212">
            <v>2011</v>
          </cell>
          <cell r="H212">
            <v>145</v>
          </cell>
          <cell r="I212">
            <v>4280</v>
          </cell>
          <cell r="J212">
            <v>16187</v>
          </cell>
          <cell r="K212">
            <v>3340</v>
          </cell>
          <cell r="L212">
            <v>3684</v>
          </cell>
          <cell r="M212">
            <v>3340</v>
          </cell>
          <cell r="N212">
            <v>3340</v>
          </cell>
        </row>
        <row r="213">
          <cell r="A213">
            <v>935200</v>
          </cell>
          <cell r="B213" t="str">
            <v>Cust Infor &amp; Computer Control</v>
          </cell>
          <cell r="C213">
            <v>14</v>
          </cell>
          <cell r="D213">
            <v>3</v>
          </cell>
          <cell r="E213">
            <v>0</v>
          </cell>
          <cell r="F213">
            <v>-4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</sheetData>
      <sheetData sheetId="5" refreshError="1">
        <row r="12">
          <cell r="A12">
            <v>440000</v>
          </cell>
          <cell r="D12" t="str">
            <v>BBEREV</v>
          </cell>
          <cell r="G12">
            <v>8271480</v>
          </cell>
          <cell r="H12">
            <v>5902139</v>
          </cell>
          <cell r="I12">
            <v>4875524</v>
          </cell>
          <cell r="J12">
            <v>6426243</v>
          </cell>
          <cell r="K12">
            <v>7953578</v>
          </cell>
          <cell r="L12">
            <v>7542947</v>
          </cell>
          <cell r="M12">
            <v>6222285</v>
          </cell>
          <cell r="N12">
            <v>5285253</v>
          </cell>
          <cell r="O12">
            <v>4812640</v>
          </cell>
          <cell r="P12">
            <v>6685396</v>
          </cell>
          <cell r="Q12">
            <v>8143279</v>
          </cell>
          <cell r="R12">
            <v>8903602</v>
          </cell>
        </row>
        <row r="13">
          <cell r="A13">
            <v>440000</v>
          </cell>
          <cell r="D13" t="str">
            <v>BEFREV</v>
          </cell>
          <cell r="G13">
            <v>4342571</v>
          </cell>
          <cell r="H13">
            <v>3005686</v>
          </cell>
          <cell r="I13">
            <v>2430786</v>
          </cell>
          <cell r="J13">
            <v>3303597</v>
          </cell>
          <cell r="K13">
            <v>4166574</v>
          </cell>
          <cell r="L13">
            <v>3932694</v>
          </cell>
          <cell r="M13">
            <v>3184340</v>
          </cell>
          <cell r="N13">
            <v>2659708</v>
          </cell>
          <cell r="O13">
            <v>2393558</v>
          </cell>
          <cell r="P13">
            <v>3448775</v>
          </cell>
          <cell r="Q13">
            <v>4270965</v>
          </cell>
          <cell r="R13">
            <v>4699396</v>
          </cell>
        </row>
        <row r="14">
          <cell r="A14">
            <v>440000</v>
          </cell>
          <cell r="D14" t="str">
            <v>REDSM</v>
          </cell>
          <cell r="G14">
            <v>1062579</v>
          </cell>
          <cell r="H14">
            <v>734939</v>
          </cell>
          <cell r="I14">
            <v>495693</v>
          </cell>
          <cell r="J14">
            <v>673679</v>
          </cell>
          <cell r="K14">
            <v>850068</v>
          </cell>
          <cell r="L14">
            <v>802307</v>
          </cell>
          <cell r="M14">
            <v>650713</v>
          </cell>
          <cell r="N14">
            <v>543447</v>
          </cell>
          <cell r="O14">
            <v>585950</v>
          </cell>
          <cell r="P14">
            <v>843748</v>
          </cell>
          <cell r="Q14">
            <v>1045221</v>
          </cell>
          <cell r="R14">
            <v>1149441</v>
          </cell>
        </row>
        <row r="15">
          <cell r="A15">
            <v>440000</v>
          </cell>
          <cell r="D15" t="str">
            <v>REFC</v>
          </cell>
          <cell r="G15">
            <v>-408968</v>
          </cell>
          <cell r="H15">
            <v>-174401</v>
          </cell>
          <cell r="I15">
            <v>-374702</v>
          </cell>
          <cell r="J15">
            <v>-358662</v>
          </cell>
          <cell r="K15">
            <v>-788967</v>
          </cell>
          <cell r="L15">
            <v>134258</v>
          </cell>
          <cell r="M15">
            <v>-184667</v>
          </cell>
          <cell r="N15">
            <v>-362949</v>
          </cell>
          <cell r="O15">
            <v>-409172</v>
          </cell>
          <cell r="P15">
            <v>200250</v>
          </cell>
          <cell r="Q15">
            <v>-417447</v>
          </cell>
          <cell r="R15">
            <v>-673650</v>
          </cell>
        </row>
        <row r="16">
          <cell r="A16">
            <v>440000</v>
          </cell>
          <cell r="D16" t="str">
            <v>RKEPSM</v>
          </cell>
          <cell r="G16">
            <v>-92813</v>
          </cell>
          <cell r="H16">
            <v>-64044</v>
          </cell>
          <cell r="I16">
            <v>-379656</v>
          </cell>
          <cell r="J16">
            <v>-254439</v>
          </cell>
          <cell r="K16">
            <v>-320704</v>
          </cell>
          <cell r="L16">
            <v>-302834</v>
          </cell>
          <cell r="M16">
            <v>-76542</v>
          </cell>
          <cell r="N16">
            <v>-63800</v>
          </cell>
          <cell r="O16">
            <v>-57636</v>
          </cell>
          <cell r="P16">
            <v>9773</v>
          </cell>
          <cell r="Q16">
            <v>11891</v>
          </cell>
          <cell r="R16">
            <v>12933</v>
          </cell>
        </row>
        <row r="17">
          <cell r="A17">
            <v>440990</v>
          </cell>
          <cell r="D17" t="str">
            <v>UNBILL</v>
          </cell>
          <cell r="G17">
            <v>-825427</v>
          </cell>
          <cell r="H17">
            <v>-1241289</v>
          </cell>
          <cell r="I17">
            <v>1165000</v>
          </cell>
          <cell r="J17">
            <v>-120000</v>
          </cell>
          <cell r="K17">
            <v>864000</v>
          </cell>
          <cell r="L17">
            <v>-551000</v>
          </cell>
          <cell r="M17">
            <v>-1651000</v>
          </cell>
          <cell r="N17">
            <v>100000</v>
          </cell>
          <cell r="O17">
            <v>1338000</v>
          </cell>
          <cell r="P17">
            <v>884051</v>
          </cell>
          <cell r="Q17">
            <v>1225308</v>
          </cell>
          <cell r="R17">
            <v>-338017</v>
          </cell>
        </row>
        <row r="18">
          <cell r="A18">
            <v>442100</v>
          </cell>
          <cell r="D18" t="str">
            <v>BBEREV</v>
          </cell>
          <cell r="G18">
            <v>6828917</v>
          </cell>
          <cell r="H18">
            <v>6021180</v>
          </cell>
          <cell r="I18">
            <v>5535884</v>
          </cell>
          <cell r="J18">
            <v>5766162</v>
          </cell>
          <cell r="K18">
            <v>6051270</v>
          </cell>
          <cell r="L18">
            <v>5891265</v>
          </cell>
          <cell r="M18">
            <v>5732410</v>
          </cell>
          <cell r="N18">
            <v>5625966</v>
          </cell>
          <cell r="O18">
            <v>5574821</v>
          </cell>
          <cell r="P18">
            <v>6325788</v>
          </cell>
          <cell r="Q18">
            <v>6690591</v>
          </cell>
          <cell r="R18">
            <v>6922099</v>
          </cell>
        </row>
        <row r="19">
          <cell r="A19">
            <v>442100</v>
          </cell>
          <cell r="D19" t="str">
            <v>BEFREV</v>
          </cell>
          <cell r="G19">
            <v>4185428</v>
          </cell>
          <cell r="H19">
            <v>3578127</v>
          </cell>
          <cell r="I19">
            <v>3196331</v>
          </cell>
          <cell r="J19">
            <v>3495237</v>
          </cell>
          <cell r="K19">
            <v>3616312</v>
          </cell>
          <cell r="L19">
            <v>3421121</v>
          </cell>
          <cell r="M19">
            <v>3316675</v>
          </cell>
          <cell r="N19">
            <v>3233763</v>
          </cell>
          <cell r="O19">
            <v>3232815</v>
          </cell>
          <cell r="P19">
            <v>3793377</v>
          </cell>
          <cell r="Q19">
            <v>4069646</v>
          </cell>
          <cell r="R19">
            <v>4232461</v>
          </cell>
        </row>
        <row r="20">
          <cell r="A20">
            <v>442100</v>
          </cell>
          <cell r="D20" t="str">
            <v>REDSM</v>
          </cell>
          <cell r="G20">
            <v>397915</v>
          </cell>
          <cell r="H20">
            <v>338417</v>
          </cell>
          <cell r="I20">
            <v>184275</v>
          </cell>
          <cell r="J20">
            <v>202373</v>
          </cell>
          <cell r="K20">
            <v>209561</v>
          </cell>
          <cell r="L20">
            <v>197838</v>
          </cell>
          <cell r="M20">
            <v>215676</v>
          </cell>
          <cell r="N20">
            <v>209758</v>
          </cell>
          <cell r="O20">
            <v>307676</v>
          </cell>
          <cell r="P20">
            <v>359960</v>
          </cell>
          <cell r="Q20">
            <v>385975</v>
          </cell>
          <cell r="R20">
            <v>401306</v>
          </cell>
        </row>
        <row r="21">
          <cell r="A21">
            <v>442100</v>
          </cell>
          <cell r="D21" t="str">
            <v>REFC</v>
          </cell>
          <cell r="G21">
            <v>-396648</v>
          </cell>
          <cell r="H21">
            <v>-207630</v>
          </cell>
          <cell r="I21">
            <v>-491356</v>
          </cell>
          <cell r="J21">
            <v>-379759</v>
          </cell>
          <cell r="K21">
            <v>-683256</v>
          </cell>
          <cell r="L21">
            <v>115203</v>
          </cell>
          <cell r="M21">
            <v>-192909</v>
          </cell>
          <cell r="N21">
            <v>-439714</v>
          </cell>
          <cell r="O21">
            <v>-556116</v>
          </cell>
          <cell r="P21">
            <v>215814</v>
          </cell>
          <cell r="Q21">
            <v>-398878</v>
          </cell>
          <cell r="R21">
            <v>-603594</v>
          </cell>
        </row>
        <row r="22">
          <cell r="A22">
            <v>442100</v>
          </cell>
          <cell r="D22" t="str">
            <v>RKEPSM</v>
          </cell>
          <cell r="G22">
            <v>-89558</v>
          </cell>
          <cell r="H22">
            <v>-76003</v>
          </cell>
          <cell r="I22">
            <v>-499544</v>
          </cell>
          <cell r="J22">
            <v>-269745</v>
          </cell>
          <cell r="K22">
            <v>-278782</v>
          </cell>
          <cell r="L22">
            <v>-263998</v>
          </cell>
          <cell r="M22">
            <v>-80821</v>
          </cell>
          <cell r="N22">
            <v>-78332</v>
          </cell>
          <cell r="O22">
            <v>-78233</v>
          </cell>
          <cell r="P22">
            <v>9496</v>
          </cell>
          <cell r="Q22">
            <v>11384</v>
          </cell>
          <cell r="R22">
            <v>11265</v>
          </cell>
        </row>
        <row r="23">
          <cell r="A23">
            <v>442190</v>
          </cell>
          <cell r="D23" t="str">
            <v>UNBILL</v>
          </cell>
          <cell r="G23">
            <v>-269549</v>
          </cell>
          <cell r="H23">
            <v>-377969</v>
          </cell>
          <cell r="I23">
            <v>32000</v>
          </cell>
          <cell r="J23">
            <v>-410000</v>
          </cell>
          <cell r="K23">
            <v>80000</v>
          </cell>
          <cell r="L23">
            <v>-37000</v>
          </cell>
          <cell r="M23">
            <v>-108000</v>
          </cell>
          <cell r="N23">
            <v>83000</v>
          </cell>
          <cell r="O23">
            <v>717000</v>
          </cell>
          <cell r="P23">
            <v>173281</v>
          </cell>
          <cell r="Q23">
            <v>203224</v>
          </cell>
          <cell r="R23">
            <v>352589</v>
          </cell>
        </row>
        <row r="24">
          <cell r="A24">
            <v>442200</v>
          </cell>
          <cell r="D24" t="str">
            <v>BBEREV</v>
          </cell>
          <cell r="G24">
            <v>2864452</v>
          </cell>
          <cell r="H24">
            <v>2568721</v>
          </cell>
          <cell r="I24">
            <v>2498949</v>
          </cell>
          <cell r="J24">
            <v>2443059</v>
          </cell>
          <cell r="K24">
            <v>2502399</v>
          </cell>
          <cell r="L24">
            <v>2434856</v>
          </cell>
          <cell r="M24">
            <v>2486944</v>
          </cell>
          <cell r="N24">
            <v>2492401</v>
          </cell>
          <cell r="O24">
            <v>2484250</v>
          </cell>
          <cell r="P24">
            <v>2791527</v>
          </cell>
          <cell r="Q24">
            <v>2835927</v>
          </cell>
          <cell r="R24">
            <v>2879654</v>
          </cell>
        </row>
        <row r="25">
          <cell r="A25">
            <v>442200</v>
          </cell>
          <cell r="D25" t="str">
            <v>BEFREV</v>
          </cell>
          <cell r="G25">
            <v>2173802</v>
          </cell>
          <cell r="H25">
            <v>1944234</v>
          </cell>
          <cell r="I25">
            <v>1877803</v>
          </cell>
          <cell r="J25">
            <v>1926043</v>
          </cell>
          <cell r="K25">
            <v>1920184</v>
          </cell>
          <cell r="L25">
            <v>1876522</v>
          </cell>
          <cell r="M25">
            <v>1909377</v>
          </cell>
          <cell r="N25">
            <v>1874578</v>
          </cell>
          <cell r="O25">
            <v>1860792</v>
          </cell>
          <cell r="P25">
            <v>2062857</v>
          </cell>
          <cell r="Q25">
            <v>2047608</v>
          </cell>
          <cell r="R25">
            <v>2090161</v>
          </cell>
        </row>
        <row r="26">
          <cell r="A26">
            <v>442200</v>
          </cell>
          <cell r="D26" t="str">
            <v>REDSM</v>
          </cell>
          <cell r="G26">
            <v>163149</v>
          </cell>
          <cell r="H26">
            <v>143872</v>
          </cell>
          <cell r="I26">
            <v>84330</v>
          </cell>
          <cell r="J26">
            <v>86528</v>
          </cell>
          <cell r="K26">
            <v>87556</v>
          </cell>
          <cell r="L26">
            <v>84611</v>
          </cell>
          <cell r="M26">
            <v>95734</v>
          </cell>
          <cell r="N26">
            <v>95503</v>
          </cell>
          <cell r="O26">
            <v>136331</v>
          </cell>
          <cell r="P26">
            <v>153203</v>
          </cell>
          <cell r="Q26">
            <v>152315</v>
          </cell>
          <cell r="R26">
            <v>155818</v>
          </cell>
        </row>
        <row r="27">
          <cell r="A27">
            <v>442200</v>
          </cell>
          <cell r="D27" t="str">
            <v>REFC</v>
          </cell>
          <cell r="G27">
            <v>-207522</v>
          </cell>
          <cell r="H27">
            <v>-109894</v>
          </cell>
          <cell r="I27">
            <v>-281033</v>
          </cell>
          <cell r="J27">
            <v>-204467</v>
          </cell>
          <cell r="K27">
            <v>-353855</v>
          </cell>
          <cell r="L27">
            <v>63379</v>
          </cell>
          <cell r="M27">
            <v>-109143</v>
          </cell>
          <cell r="N27">
            <v>-251727</v>
          </cell>
          <cell r="O27">
            <v>-312538</v>
          </cell>
          <cell r="P27">
            <v>116386</v>
          </cell>
          <cell r="Q27">
            <v>-194943</v>
          </cell>
          <cell r="R27">
            <v>-291103</v>
          </cell>
        </row>
        <row r="28">
          <cell r="A28">
            <v>442200</v>
          </cell>
          <cell r="D28" t="str">
            <v>RKEPSM</v>
          </cell>
          <cell r="G28">
            <v>-46457</v>
          </cell>
          <cell r="H28">
            <v>-41334</v>
          </cell>
          <cell r="I28">
            <v>-292810</v>
          </cell>
          <cell r="J28">
            <v>-148258</v>
          </cell>
          <cell r="K28">
            <v>-147715</v>
          </cell>
          <cell r="L28">
            <v>-144386</v>
          </cell>
          <cell r="M28">
            <v>-46271</v>
          </cell>
          <cell r="N28">
            <v>-45308</v>
          </cell>
          <cell r="O28">
            <v>-44963</v>
          </cell>
          <cell r="P28">
            <v>5623</v>
          </cell>
          <cell r="Q28">
            <v>5622</v>
          </cell>
          <cell r="R28">
            <v>5732</v>
          </cell>
        </row>
        <row r="29">
          <cell r="A29">
            <v>442290</v>
          </cell>
          <cell r="D29" t="str">
            <v>UNBILL</v>
          </cell>
          <cell r="G29">
            <v>-120340</v>
          </cell>
          <cell r="H29">
            <v>-85209</v>
          </cell>
          <cell r="I29">
            <v>39000</v>
          </cell>
          <cell r="J29">
            <v>-324000</v>
          </cell>
          <cell r="K29">
            <v>164000</v>
          </cell>
          <cell r="L29">
            <v>-76000</v>
          </cell>
          <cell r="M29">
            <v>40000</v>
          </cell>
          <cell r="N29">
            <v>-34000</v>
          </cell>
          <cell r="O29">
            <v>447000</v>
          </cell>
          <cell r="P29">
            <v>-6976</v>
          </cell>
          <cell r="Q29">
            <v>31443</v>
          </cell>
          <cell r="R29">
            <v>240395</v>
          </cell>
        </row>
        <row r="30">
          <cell r="A30">
            <v>444000</v>
          </cell>
          <cell r="D30" t="str">
            <v>BBEREV</v>
          </cell>
          <cell r="G30">
            <v>104313</v>
          </cell>
          <cell r="H30">
            <v>97857</v>
          </cell>
          <cell r="I30">
            <v>107080</v>
          </cell>
          <cell r="J30">
            <v>104732</v>
          </cell>
          <cell r="K30">
            <v>111477</v>
          </cell>
          <cell r="L30">
            <v>78996</v>
          </cell>
          <cell r="M30">
            <v>103460</v>
          </cell>
          <cell r="N30">
            <v>131079</v>
          </cell>
          <cell r="O30">
            <v>103952</v>
          </cell>
          <cell r="P30">
            <v>104482</v>
          </cell>
          <cell r="Q30">
            <v>108327</v>
          </cell>
          <cell r="R30">
            <v>104712</v>
          </cell>
        </row>
        <row r="31">
          <cell r="A31">
            <v>444000</v>
          </cell>
          <cell r="D31" t="str">
            <v>BEFREV</v>
          </cell>
          <cell r="G31">
            <v>37444</v>
          </cell>
          <cell r="H31">
            <v>30566</v>
          </cell>
          <cell r="I31">
            <v>37161</v>
          </cell>
          <cell r="J31">
            <v>36861</v>
          </cell>
          <cell r="K31">
            <v>39588</v>
          </cell>
          <cell r="L31">
            <v>26536</v>
          </cell>
          <cell r="M31">
            <v>35680</v>
          </cell>
          <cell r="N31">
            <v>47457</v>
          </cell>
          <cell r="O31">
            <v>35068</v>
          </cell>
          <cell r="P31">
            <v>35473</v>
          </cell>
          <cell r="Q31">
            <v>38922</v>
          </cell>
          <cell r="R31">
            <v>36081</v>
          </cell>
        </row>
        <row r="32">
          <cell r="A32">
            <v>444000</v>
          </cell>
          <cell r="D32" t="str">
            <v>REDSM</v>
          </cell>
          <cell r="G32">
            <v>367</v>
          </cell>
          <cell r="H32">
            <v>324</v>
          </cell>
          <cell r="I32">
            <v>201</v>
          </cell>
          <cell r="J32">
            <v>249</v>
          </cell>
          <cell r="K32">
            <v>271</v>
          </cell>
          <cell r="L32">
            <v>226</v>
          </cell>
          <cell r="M32">
            <v>231</v>
          </cell>
          <cell r="N32">
            <v>194</v>
          </cell>
          <cell r="O32">
            <v>236</v>
          </cell>
          <cell r="P32">
            <v>265</v>
          </cell>
          <cell r="Q32">
            <v>243</v>
          </cell>
          <cell r="R32">
            <v>249</v>
          </cell>
        </row>
        <row r="33">
          <cell r="A33">
            <v>444000</v>
          </cell>
          <cell r="D33" t="str">
            <v>REFC</v>
          </cell>
          <cell r="G33">
            <v>-3504</v>
          </cell>
          <cell r="H33">
            <v>-1685</v>
          </cell>
          <cell r="I33">
            <v>-5712</v>
          </cell>
          <cell r="J33">
            <v>-3998</v>
          </cell>
          <cell r="K33">
            <v>-7405</v>
          </cell>
          <cell r="L33">
            <v>2184</v>
          </cell>
          <cell r="M33">
            <v>-2103</v>
          </cell>
          <cell r="N33">
            <v>-5775</v>
          </cell>
          <cell r="O33">
            <v>-6056</v>
          </cell>
          <cell r="P33">
            <v>2093</v>
          </cell>
          <cell r="Q33">
            <v>-3704</v>
          </cell>
          <cell r="R33">
            <v>-5182</v>
          </cell>
        </row>
        <row r="34">
          <cell r="A34">
            <v>444000</v>
          </cell>
          <cell r="D34" t="str">
            <v>RKEPSM</v>
          </cell>
          <cell r="G34">
            <v>-798</v>
          </cell>
          <cell r="H34">
            <v>-677</v>
          </cell>
          <cell r="I34">
            <v>-5804</v>
          </cell>
          <cell r="J34">
            <v>-2847</v>
          </cell>
          <cell r="K34">
            <v>-3058</v>
          </cell>
          <cell r="L34">
            <v>-1695</v>
          </cell>
          <cell r="M34">
            <v>-907</v>
          </cell>
          <cell r="N34">
            <v>-1944</v>
          </cell>
          <cell r="O34">
            <v>-814</v>
          </cell>
          <cell r="P34">
            <v>152</v>
          </cell>
          <cell r="Q34">
            <v>-125</v>
          </cell>
          <cell r="R34">
            <v>94</v>
          </cell>
        </row>
        <row r="35">
          <cell r="A35">
            <v>445000</v>
          </cell>
          <cell r="D35" t="str">
            <v>BBEREV</v>
          </cell>
          <cell r="G35">
            <v>1341535</v>
          </cell>
          <cell r="H35">
            <v>1186997</v>
          </cell>
          <cell r="I35">
            <v>1080014</v>
          </cell>
          <cell r="J35">
            <v>1117040</v>
          </cell>
          <cell r="K35">
            <v>1124342</v>
          </cell>
          <cell r="L35">
            <v>1068738</v>
          </cell>
          <cell r="M35">
            <v>1092492</v>
          </cell>
          <cell r="N35">
            <v>1075350</v>
          </cell>
          <cell r="O35">
            <v>1073911</v>
          </cell>
          <cell r="P35">
            <v>1165049</v>
          </cell>
          <cell r="Q35">
            <v>1172242</v>
          </cell>
          <cell r="R35">
            <v>1269379</v>
          </cell>
        </row>
        <row r="36">
          <cell r="A36">
            <v>445000</v>
          </cell>
          <cell r="D36" t="str">
            <v>BEFREV</v>
          </cell>
          <cell r="G36">
            <v>839546</v>
          </cell>
          <cell r="H36">
            <v>743089</v>
          </cell>
          <cell r="I36">
            <v>657108</v>
          </cell>
          <cell r="J36">
            <v>695388</v>
          </cell>
          <cell r="K36">
            <v>706465</v>
          </cell>
          <cell r="L36">
            <v>686106</v>
          </cell>
          <cell r="M36">
            <v>666781</v>
          </cell>
          <cell r="N36">
            <v>645238</v>
          </cell>
          <cell r="O36">
            <v>654131</v>
          </cell>
          <cell r="P36">
            <v>683391</v>
          </cell>
          <cell r="Q36">
            <v>716605</v>
          </cell>
          <cell r="R36">
            <v>796139</v>
          </cell>
        </row>
        <row r="37">
          <cell r="A37">
            <v>445000</v>
          </cell>
          <cell r="D37" t="str">
            <v>REDSM</v>
          </cell>
          <cell r="G37">
            <v>69514</v>
          </cell>
          <cell r="H37">
            <v>61146</v>
          </cell>
          <cell r="I37">
            <v>32001</v>
          </cell>
          <cell r="J37">
            <v>34073</v>
          </cell>
          <cell r="K37">
            <v>33994</v>
          </cell>
          <cell r="L37">
            <v>33017</v>
          </cell>
          <cell r="M37">
            <v>36216</v>
          </cell>
          <cell r="N37">
            <v>35201</v>
          </cell>
          <cell r="O37">
            <v>52438</v>
          </cell>
          <cell r="P37">
            <v>55490</v>
          </cell>
          <cell r="Q37">
            <v>58083</v>
          </cell>
          <cell r="R37">
            <v>65428</v>
          </cell>
        </row>
        <row r="38">
          <cell r="A38">
            <v>445000</v>
          </cell>
          <cell r="D38" t="str">
            <v>REFC</v>
          </cell>
          <cell r="G38">
            <v>-78558</v>
          </cell>
          <cell r="H38">
            <v>-42976</v>
          </cell>
          <cell r="I38">
            <v>-100555</v>
          </cell>
          <cell r="J38">
            <v>-74967</v>
          </cell>
          <cell r="K38">
            <v>-132994</v>
          </cell>
          <cell r="L38">
            <v>23426</v>
          </cell>
          <cell r="M38">
            <v>-38692</v>
          </cell>
          <cell r="N38">
            <v>-87298</v>
          </cell>
          <cell r="O38">
            <v>-111300</v>
          </cell>
          <cell r="P38">
            <v>39210</v>
          </cell>
          <cell r="Q38">
            <v>-69660</v>
          </cell>
          <cell r="R38">
            <v>-113569</v>
          </cell>
        </row>
        <row r="39">
          <cell r="A39">
            <v>445000</v>
          </cell>
          <cell r="D39" t="str">
            <v>RKEPSM</v>
          </cell>
          <cell r="G39">
            <v>-17614</v>
          </cell>
          <cell r="H39">
            <v>-15804</v>
          </cell>
          <cell r="I39">
            <v>-102204</v>
          </cell>
          <cell r="J39">
            <v>-53393</v>
          </cell>
          <cell r="K39">
            <v>-54173</v>
          </cell>
          <cell r="L39">
            <v>-52629</v>
          </cell>
          <cell r="M39">
            <v>-16134</v>
          </cell>
          <cell r="N39">
            <v>-15574</v>
          </cell>
          <cell r="O39">
            <v>-15760</v>
          </cell>
          <cell r="P39">
            <v>1868</v>
          </cell>
          <cell r="Q39">
            <v>1967</v>
          </cell>
          <cell r="R39">
            <v>2178</v>
          </cell>
        </row>
        <row r="40">
          <cell r="A40">
            <v>445090</v>
          </cell>
          <cell r="D40" t="str">
            <v>UNBILL</v>
          </cell>
          <cell r="G40">
            <v>-65189</v>
          </cell>
          <cell r="H40">
            <v>-20775</v>
          </cell>
          <cell r="I40">
            <v>23000</v>
          </cell>
          <cell r="J40">
            <v>-111000</v>
          </cell>
          <cell r="K40">
            <v>78000</v>
          </cell>
          <cell r="L40">
            <v>-41000</v>
          </cell>
          <cell r="M40">
            <v>-8000</v>
          </cell>
          <cell r="N40">
            <v>-20000</v>
          </cell>
          <cell r="O40">
            <v>195000</v>
          </cell>
          <cell r="P40">
            <v>-4202</v>
          </cell>
          <cell r="Q40">
            <v>34768</v>
          </cell>
          <cell r="R40">
            <v>102775</v>
          </cell>
        </row>
        <row r="41">
          <cell r="A41">
            <v>447150</v>
          </cell>
          <cell r="D41" t="str">
            <v>CAPCTY</v>
          </cell>
          <cell r="G41">
            <v>-3392</v>
          </cell>
          <cell r="H41">
            <v>-3505</v>
          </cell>
          <cell r="I41">
            <v>800367</v>
          </cell>
          <cell r="J41">
            <v>827046</v>
          </cell>
          <cell r="K41">
            <v>827046</v>
          </cell>
          <cell r="L41">
            <v>773688</v>
          </cell>
          <cell r="M41">
            <v>827046</v>
          </cell>
          <cell r="N41">
            <v>800367</v>
          </cell>
          <cell r="O41">
            <v>827046</v>
          </cell>
          <cell r="P41">
            <v>-3392</v>
          </cell>
          <cell r="Q41">
            <v>-3505</v>
          </cell>
          <cell r="R41">
            <v>-3505</v>
          </cell>
        </row>
        <row r="42">
          <cell r="A42">
            <v>447150</v>
          </cell>
          <cell r="D42" t="str">
            <v>FACASM</v>
          </cell>
          <cell r="G42">
            <v>1057413</v>
          </cell>
          <cell r="H42">
            <v>0</v>
          </cell>
          <cell r="I42">
            <v>295430</v>
          </cell>
          <cell r="J42">
            <v>426286</v>
          </cell>
          <cell r="K42">
            <v>65282</v>
          </cell>
          <cell r="L42">
            <v>113906</v>
          </cell>
          <cell r="M42">
            <v>341917</v>
          </cell>
          <cell r="N42">
            <v>0</v>
          </cell>
          <cell r="O42">
            <v>0</v>
          </cell>
          <cell r="P42">
            <v>246145</v>
          </cell>
          <cell r="Q42">
            <v>0</v>
          </cell>
          <cell r="R42">
            <v>-764</v>
          </cell>
        </row>
        <row r="43">
          <cell r="A43">
            <v>447150</v>
          </cell>
          <cell r="D43" t="str">
            <v>FER668</v>
          </cell>
          <cell r="G43">
            <v>1537257</v>
          </cell>
          <cell r="H43">
            <v>0</v>
          </cell>
          <cell r="I43">
            <v>0</v>
          </cell>
          <cell r="J43">
            <v>-271065</v>
          </cell>
          <cell r="K43">
            <v>0</v>
          </cell>
          <cell r="L43">
            <v>0</v>
          </cell>
          <cell r="M43">
            <v>1267442</v>
          </cell>
          <cell r="N43">
            <v>0</v>
          </cell>
          <cell r="O43">
            <v>0</v>
          </cell>
          <cell r="P43">
            <v>1125413</v>
          </cell>
          <cell r="Q43">
            <v>0</v>
          </cell>
          <cell r="R43">
            <v>0</v>
          </cell>
        </row>
        <row r="44">
          <cell r="A44">
            <v>447150</v>
          </cell>
          <cell r="D44" t="str">
            <v>SLSRSL</v>
          </cell>
          <cell r="G44">
            <v>746733</v>
          </cell>
          <cell r="H44">
            <v>2567846</v>
          </cell>
          <cell r="I44">
            <v>2133319</v>
          </cell>
          <cell r="J44">
            <v>1038683</v>
          </cell>
          <cell r="K44">
            <v>992776</v>
          </cell>
          <cell r="L44">
            <v>72207</v>
          </cell>
          <cell r="M44">
            <v>259548</v>
          </cell>
          <cell r="N44">
            <v>-280741</v>
          </cell>
          <cell r="O44">
            <v>590730</v>
          </cell>
          <cell r="P44">
            <v>225060</v>
          </cell>
          <cell r="Q44">
            <v>480761</v>
          </cell>
          <cell r="R44">
            <v>63244</v>
          </cell>
        </row>
        <row r="45">
          <cell r="A45">
            <v>447155</v>
          </cell>
          <cell r="D45" t="str">
            <v xml:space="preserve"> 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47155</v>
          </cell>
          <cell r="D46" t="str">
            <v>CAPCTY</v>
          </cell>
          <cell r="G46">
            <v>0</v>
          </cell>
          <cell r="H46">
            <v>0</v>
          </cell>
          <cell r="I46">
            <v>3847</v>
          </cell>
          <cell r="J46">
            <v>3976</v>
          </cell>
          <cell r="K46">
            <v>3976</v>
          </cell>
          <cell r="L46">
            <v>3719</v>
          </cell>
          <cell r="M46">
            <v>3976</v>
          </cell>
          <cell r="N46">
            <v>3848</v>
          </cell>
          <cell r="O46">
            <v>3976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8000</v>
          </cell>
          <cell r="D47" t="str">
            <v xml:space="preserve"> </v>
          </cell>
          <cell r="G47">
            <v>3610</v>
          </cell>
          <cell r="H47">
            <v>3621</v>
          </cell>
          <cell r="I47">
            <v>3369</v>
          </cell>
          <cell r="J47">
            <v>3531</v>
          </cell>
          <cell r="K47">
            <v>13079</v>
          </cell>
          <cell r="L47">
            <v>8977</v>
          </cell>
          <cell r="M47">
            <v>2839</v>
          </cell>
          <cell r="N47">
            <v>2124</v>
          </cell>
          <cell r="O47">
            <v>1904</v>
          </cell>
          <cell r="P47">
            <v>1904</v>
          </cell>
          <cell r="Q47">
            <v>7836</v>
          </cell>
          <cell r="R47">
            <v>4085</v>
          </cell>
        </row>
        <row r="48">
          <cell r="A48">
            <v>449100</v>
          </cell>
          <cell r="D48" t="str">
            <v xml:space="preserve"> </v>
          </cell>
          <cell r="G48">
            <v>-32948</v>
          </cell>
          <cell r="H48">
            <v>171355</v>
          </cell>
          <cell r="I48">
            <v>713189</v>
          </cell>
          <cell r="J48">
            <v>480873</v>
          </cell>
          <cell r="K48">
            <v>75759</v>
          </cell>
          <cell r="L48">
            <v>36345</v>
          </cell>
          <cell r="M48">
            <v>-44610</v>
          </cell>
          <cell r="N48">
            <v>-527625</v>
          </cell>
          <cell r="O48">
            <v>-168196</v>
          </cell>
          <cell r="P48">
            <v>-298075</v>
          </cell>
          <cell r="Q48">
            <v>-370919</v>
          </cell>
          <cell r="R48">
            <v>-303058</v>
          </cell>
        </row>
        <row r="49">
          <cell r="A49">
            <v>451100</v>
          </cell>
          <cell r="D49" t="str">
            <v>GP0000</v>
          </cell>
          <cell r="G49">
            <v>493</v>
          </cell>
          <cell r="H49">
            <v>527</v>
          </cell>
          <cell r="I49">
            <v>496</v>
          </cell>
          <cell r="J49">
            <v>507</v>
          </cell>
          <cell r="K49">
            <v>509</v>
          </cell>
          <cell r="L49">
            <v>517</v>
          </cell>
          <cell r="M49">
            <v>498</v>
          </cell>
          <cell r="N49">
            <v>520</v>
          </cell>
          <cell r="O49">
            <v>525</v>
          </cell>
          <cell r="P49">
            <v>523</v>
          </cell>
          <cell r="Q49">
            <v>501</v>
          </cell>
          <cell r="R49">
            <v>490</v>
          </cell>
        </row>
        <row r="50">
          <cell r="A50">
            <v>451100</v>
          </cell>
          <cell r="D50" t="str">
            <v>MRJC</v>
          </cell>
          <cell r="G50">
            <v>9500</v>
          </cell>
          <cell r="H50">
            <v>0</v>
          </cell>
          <cell r="I50">
            <v>0</v>
          </cell>
          <cell r="J50">
            <v>9025</v>
          </cell>
          <cell r="K50">
            <v>0</v>
          </cell>
          <cell r="L50">
            <v>0</v>
          </cell>
          <cell r="M50">
            <v>5910</v>
          </cell>
          <cell r="N50">
            <v>0</v>
          </cell>
          <cell r="O50">
            <v>0</v>
          </cell>
          <cell r="P50">
            <v>6885</v>
          </cell>
          <cell r="Q50">
            <v>0</v>
          </cell>
          <cell r="R50">
            <v>0</v>
          </cell>
        </row>
        <row r="51">
          <cell r="A51">
            <v>451100</v>
          </cell>
          <cell r="D51" t="str">
            <v>MROTH</v>
          </cell>
          <cell r="G51">
            <v>7271</v>
          </cell>
          <cell r="H51">
            <v>7564</v>
          </cell>
          <cell r="I51">
            <v>8473</v>
          </cell>
          <cell r="J51">
            <v>8875</v>
          </cell>
          <cell r="K51">
            <v>6077</v>
          </cell>
          <cell r="L51">
            <v>7125</v>
          </cell>
          <cell r="M51">
            <v>8057</v>
          </cell>
          <cell r="N51">
            <v>8814</v>
          </cell>
          <cell r="O51">
            <v>7182</v>
          </cell>
          <cell r="P51">
            <v>7750</v>
          </cell>
          <cell r="Q51">
            <v>6779</v>
          </cell>
          <cell r="R51">
            <v>7126</v>
          </cell>
        </row>
        <row r="52">
          <cell r="A52">
            <v>451100</v>
          </cell>
          <cell r="D52" t="str">
            <v>PDREV</v>
          </cell>
          <cell r="G52">
            <v>10208</v>
          </cell>
          <cell r="H52">
            <v>8882</v>
          </cell>
          <cell r="I52">
            <v>19944</v>
          </cell>
          <cell r="J52">
            <v>17914</v>
          </cell>
          <cell r="K52">
            <v>5554</v>
          </cell>
          <cell r="L52">
            <v>12535</v>
          </cell>
          <cell r="M52">
            <v>19237</v>
          </cell>
          <cell r="N52">
            <v>17308</v>
          </cell>
          <cell r="O52">
            <v>12448</v>
          </cell>
          <cell r="P52">
            <v>10355</v>
          </cell>
          <cell r="Q52">
            <v>7746</v>
          </cell>
          <cell r="R52">
            <v>8914</v>
          </cell>
        </row>
        <row r="53">
          <cell r="A53">
            <v>454200</v>
          </cell>
          <cell r="D53" t="str">
            <v xml:space="preserve"> </v>
          </cell>
          <cell r="G53">
            <v>0</v>
          </cell>
          <cell r="H53">
            <v>498</v>
          </cell>
          <cell r="I53">
            <v>108</v>
          </cell>
          <cell r="J53">
            <v>9819</v>
          </cell>
          <cell r="K53">
            <v>41939</v>
          </cell>
          <cell r="L53">
            <v>0</v>
          </cell>
          <cell r="M53">
            <v>36</v>
          </cell>
          <cell r="N53">
            <v>85</v>
          </cell>
          <cell r="O53">
            <v>-3900</v>
          </cell>
          <cell r="P53">
            <v>138055</v>
          </cell>
          <cell r="Q53">
            <v>0</v>
          </cell>
          <cell r="R53">
            <v>0</v>
          </cell>
        </row>
        <row r="54">
          <cell r="A54">
            <v>454300</v>
          </cell>
          <cell r="D54" t="str">
            <v xml:space="preserve"> </v>
          </cell>
          <cell r="G54">
            <v>231</v>
          </cell>
          <cell r="H54">
            <v>231</v>
          </cell>
          <cell r="I54">
            <v>222</v>
          </cell>
          <cell r="J54">
            <v>36</v>
          </cell>
          <cell r="K54">
            <v>444</v>
          </cell>
          <cell r="L54">
            <v>222</v>
          </cell>
          <cell r="M54">
            <v>14167</v>
          </cell>
          <cell r="N54">
            <v>222</v>
          </cell>
          <cell r="O54">
            <v>222</v>
          </cell>
          <cell r="P54">
            <v>222</v>
          </cell>
          <cell r="Q54">
            <v>222</v>
          </cell>
          <cell r="R54">
            <v>8645</v>
          </cell>
        </row>
        <row r="55">
          <cell r="A55">
            <v>454400</v>
          </cell>
          <cell r="D55" t="str">
            <v xml:space="preserve"> </v>
          </cell>
          <cell r="G55">
            <v>91800</v>
          </cell>
          <cell r="H55">
            <v>104669</v>
          </cell>
          <cell r="I55">
            <v>55146</v>
          </cell>
          <cell r="J55">
            <v>45323</v>
          </cell>
          <cell r="K55">
            <v>45352</v>
          </cell>
          <cell r="L55">
            <v>45320</v>
          </cell>
          <cell r="M55">
            <v>53614</v>
          </cell>
          <cell r="N55">
            <v>53519</v>
          </cell>
          <cell r="O55">
            <v>53400</v>
          </cell>
          <cell r="P55">
            <v>60767</v>
          </cell>
          <cell r="Q55">
            <v>92930</v>
          </cell>
          <cell r="R55">
            <v>58473</v>
          </cell>
        </row>
        <row r="56">
          <cell r="A56">
            <v>456025</v>
          </cell>
          <cell r="D56" t="str">
            <v xml:space="preserve"> </v>
          </cell>
          <cell r="G56">
            <v>125181</v>
          </cell>
          <cell r="H56">
            <v>250140</v>
          </cell>
          <cell r="I56">
            <v>153732</v>
          </cell>
          <cell r="J56">
            <v>74092</v>
          </cell>
          <cell r="K56">
            <v>101865</v>
          </cell>
          <cell r="L56">
            <v>76528</v>
          </cell>
          <cell r="M56">
            <v>37199</v>
          </cell>
          <cell r="N56">
            <v>63737</v>
          </cell>
          <cell r="O56">
            <v>-19</v>
          </cell>
          <cell r="P56">
            <v>18817</v>
          </cell>
          <cell r="Q56">
            <v>280421</v>
          </cell>
          <cell r="R56">
            <v>285681</v>
          </cell>
        </row>
        <row r="57">
          <cell r="A57">
            <v>456040</v>
          </cell>
          <cell r="D57" t="str">
            <v xml:space="preserve"> </v>
          </cell>
          <cell r="G57">
            <v>50</v>
          </cell>
          <cell r="H57">
            <v>50</v>
          </cell>
          <cell r="I57">
            <v>50</v>
          </cell>
          <cell r="J57">
            <v>50</v>
          </cell>
          <cell r="K57">
            <v>50</v>
          </cell>
          <cell r="L57">
            <v>50</v>
          </cell>
          <cell r="M57">
            <v>50</v>
          </cell>
          <cell r="N57">
            <v>50</v>
          </cell>
          <cell r="O57">
            <v>50</v>
          </cell>
          <cell r="P57">
            <v>50</v>
          </cell>
          <cell r="Q57">
            <v>50</v>
          </cell>
          <cell r="R57">
            <v>50</v>
          </cell>
        </row>
        <row r="58">
          <cell r="A58">
            <v>456075</v>
          </cell>
          <cell r="D58" t="str">
            <v xml:space="preserve"> </v>
          </cell>
          <cell r="G58">
            <v>0</v>
          </cell>
          <cell r="H58">
            <v>0</v>
          </cell>
          <cell r="M58">
            <v>32</v>
          </cell>
          <cell r="N58">
            <v>4000000</v>
          </cell>
        </row>
        <row r="59">
          <cell r="A59">
            <v>456110</v>
          </cell>
          <cell r="D59" t="str">
            <v xml:space="preserve"> </v>
          </cell>
          <cell r="G59">
            <v>5263</v>
          </cell>
          <cell r="H59">
            <v>4154</v>
          </cell>
          <cell r="I59">
            <v>4600</v>
          </cell>
          <cell r="J59">
            <v>4615</v>
          </cell>
          <cell r="K59">
            <v>4542</v>
          </cell>
          <cell r="L59">
            <v>6770</v>
          </cell>
          <cell r="M59">
            <v>4516</v>
          </cell>
          <cell r="N59">
            <v>3121</v>
          </cell>
          <cell r="O59">
            <v>4098</v>
          </cell>
          <cell r="P59">
            <v>1387</v>
          </cell>
          <cell r="Q59">
            <v>5097</v>
          </cell>
          <cell r="R59">
            <v>6730</v>
          </cell>
        </row>
        <row r="60">
          <cell r="A60">
            <v>456111</v>
          </cell>
          <cell r="D60" t="str">
            <v>FACFTR</v>
          </cell>
          <cell r="G60">
            <v>188860</v>
          </cell>
          <cell r="H60">
            <v>30975</v>
          </cell>
          <cell r="I60">
            <v>828569</v>
          </cell>
          <cell r="J60">
            <v>259736</v>
          </cell>
          <cell r="K60">
            <v>214609</v>
          </cell>
          <cell r="L60">
            <v>279528</v>
          </cell>
          <cell r="M60">
            <v>177811</v>
          </cell>
          <cell r="N60">
            <v>130451</v>
          </cell>
          <cell r="O60">
            <v>-39602</v>
          </cell>
          <cell r="P60">
            <v>15745</v>
          </cell>
          <cell r="Q60">
            <v>184735</v>
          </cell>
          <cell r="R60">
            <v>176311</v>
          </cell>
        </row>
        <row r="61">
          <cell r="A61">
            <v>456610</v>
          </cell>
          <cell r="D61" t="str">
            <v>OTHER</v>
          </cell>
          <cell r="G61">
            <v>0</v>
          </cell>
          <cell r="H61">
            <v>50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6970</v>
          </cell>
          <cell r="D62" t="str">
            <v xml:space="preserve"> </v>
          </cell>
          <cell r="G62">
            <v>6291</v>
          </cell>
          <cell r="H62">
            <v>6069</v>
          </cell>
          <cell r="I62">
            <v>4272</v>
          </cell>
          <cell r="J62">
            <v>5169</v>
          </cell>
          <cell r="K62">
            <v>5199</v>
          </cell>
          <cell r="L62">
            <v>6991</v>
          </cell>
          <cell r="M62">
            <v>6713</v>
          </cell>
          <cell r="N62">
            <v>5486</v>
          </cell>
          <cell r="O62">
            <v>4920</v>
          </cell>
          <cell r="P62">
            <v>5662</v>
          </cell>
          <cell r="Q62">
            <v>5903</v>
          </cell>
          <cell r="R62">
            <v>6126</v>
          </cell>
        </row>
        <row r="63">
          <cell r="A63">
            <v>456111</v>
          </cell>
          <cell r="D63" t="str">
            <v>FACFTR</v>
          </cell>
          <cell r="G63">
            <v>304346</v>
          </cell>
          <cell r="H63">
            <v>60201</v>
          </cell>
          <cell r="I63">
            <v>-3379</v>
          </cell>
          <cell r="J63">
            <v>-552</v>
          </cell>
          <cell r="K63">
            <v>-43274</v>
          </cell>
          <cell r="L63">
            <v>121038</v>
          </cell>
          <cell r="M63">
            <v>227410</v>
          </cell>
          <cell r="N63">
            <v>227410</v>
          </cell>
          <cell r="O63">
            <v>227410</v>
          </cell>
          <cell r="P63">
            <v>227410</v>
          </cell>
          <cell r="Q63">
            <v>227410</v>
          </cell>
          <cell r="R63">
            <v>227410</v>
          </cell>
        </row>
        <row r="64">
          <cell r="A64">
            <v>456610</v>
          </cell>
          <cell r="D64" t="str">
            <v>OTHER</v>
          </cell>
          <cell r="G64">
            <v>0</v>
          </cell>
          <cell r="H64">
            <v>1563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970</v>
          </cell>
          <cell r="D65" t="str">
            <v xml:space="preserve"> </v>
          </cell>
          <cell r="G65">
            <v>4447</v>
          </cell>
          <cell r="H65">
            <v>5764</v>
          </cell>
          <cell r="I65">
            <v>5591</v>
          </cell>
          <cell r="J65">
            <v>4961</v>
          </cell>
          <cell r="K65">
            <v>5195</v>
          </cell>
          <cell r="L65">
            <v>4031</v>
          </cell>
          <cell r="M65">
            <v>2042</v>
          </cell>
          <cell r="N65">
            <v>2042</v>
          </cell>
          <cell r="O65">
            <v>2042</v>
          </cell>
          <cell r="P65">
            <v>2042</v>
          </cell>
          <cell r="Q65">
            <v>2042</v>
          </cell>
          <cell r="R65">
            <v>2042</v>
          </cell>
        </row>
      </sheetData>
      <sheetData sheetId="6" refreshError="1">
        <row r="2">
          <cell r="A2">
            <v>440000</v>
          </cell>
          <cell r="C2" t="str">
            <v>BBEREV</v>
          </cell>
          <cell r="E2">
            <v>8271480</v>
          </cell>
          <cell r="F2">
            <v>5902139</v>
          </cell>
          <cell r="G2">
            <v>6597780</v>
          </cell>
          <cell r="H2">
            <v>6012250</v>
          </cell>
          <cell r="I2">
            <v>5331415</v>
          </cell>
          <cell r="J2">
            <v>5150601</v>
          </cell>
        </row>
        <row r="3">
          <cell r="A3">
            <v>440000</v>
          </cell>
          <cell r="C3" t="str">
            <v>BEFREV</v>
          </cell>
          <cell r="E3">
            <v>4342571</v>
          </cell>
          <cell r="F3">
            <v>3005686</v>
          </cell>
          <cell r="G3">
            <v>3402539</v>
          </cell>
          <cell r="H3">
            <v>3069717</v>
          </cell>
          <cell r="I3">
            <v>2686524</v>
          </cell>
          <cell r="J3">
            <v>2588234</v>
          </cell>
        </row>
        <row r="4">
          <cell r="A4">
            <v>440000</v>
          </cell>
          <cell r="C4" t="str">
            <v>REDSM</v>
          </cell>
          <cell r="E4">
            <v>1062579</v>
          </cell>
          <cell r="F4">
            <v>734939</v>
          </cell>
          <cell r="G4">
            <v>857605</v>
          </cell>
          <cell r="H4">
            <v>773465</v>
          </cell>
          <cell r="I4">
            <v>734455</v>
          </cell>
          <cell r="J4">
            <v>706329</v>
          </cell>
        </row>
        <row r="5">
          <cell r="A5">
            <v>440000</v>
          </cell>
          <cell r="C5" t="str">
            <v>REFC</v>
          </cell>
          <cell r="E5">
            <v>-408968</v>
          </cell>
          <cell r="F5">
            <v>-174401</v>
          </cell>
          <cell r="G5">
            <v>-586923</v>
          </cell>
          <cell r="H5">
            <v>-609415</v>
          </cell>
          <cell r="I5">
            <v>-696576</v>
          </cell>
          <cell r="J5">
            <v>-801494</v>
          </cell>
        </row>
        <row r="6">
          <cell r="A6">
            <v>440000</v>
          </cell>
          <cell r="C6" t="str">
            <v>RKEPSM</v>
          </cell>
          <cell r="E6">
            <v>-92813</v>
          </cell>
          <cell r="F6">
            <v>-64044</v>
          </cell>
          <cell r="G6">
            <v>-143052</v>
          </cell>
          <cell r="H6">
            <v>-160744</v>
          </cell>
          <cell r="I6">
            <v>-140723</v>
          </cell>
          <cell r="J6">
            <v>-135356</v>
          </cell>
        </row>
        <row r="7">
          <cell r="A7">
            <v>440990</v>
          </cell>
          <cell r="C7" t="str">
            <v>UNBILL</v>
          </cell>
          <cell r="E7">
            <v>-825427</v>
          </cell>
          <cell r="F7">
            <v>-1241289</v>
          </cell>
          <cell r="G7">
            <v>-836672</v>
          </cell>
          <cell r="H7">
            <v>-528078</v>
          </cell>
          <cell r="I7">
            <v>-339258</v>
          </cell>
          <cell r="J7">
            <v>784453</v>
          </cell>
        </row>
        <row r="8">
          <cell r="A8">
            <v>442100</v>
          </cell>
          <cell r="C8" t="str">
            <v>BBEREV</v>
          </cell>
          <cell r="E8">
            <v>6828917</v>
          </cell>
          <cell r="F8">
            <v>6021180</v>
          </cell>
          <cell r="G8">
            <v>5724302</v>
          </cell>
          <cell r="H8">
            <v>5656628</v>
          </cell>
          <cell r="I8">
            <v>5642383</v>
          </cell>
          <cell r="J8">
            <v>5710289</v>
          </cell>
        </row>
        <row r="9">
          <cell r="A9">
            <v>442100</v>
          </cell>
          <cell r="C9" t="str">
            <v>BEFREV</v>
          </cell>
          <cell r="E9">
            <v>4185428</v>
          </cell>
          <cell r="F9">
            <v>3578127</v>
          </cell>
          <cell r="G9">
            <v>3305795</v>
          </cell>
          <cell r="H9">
            <v>3246319</v>
          </cell>
          <cell r="I9">
            <v>3273734</v>
          </cell>
          <cell r="J9">
            <v>3344724</v>
          </cell>
        </row>
        <row r="10">
          <cell r="A10">
            <v>442100</v>
          </cell>
          <cell r="C10" t="str">
            <v>REDSM</v>
          </cell>
          <cell r="E10">
            <v>397915</v>
          </cell>
          <cell r="F10">
            <v>338417</v>
          </cell>
          <cell r="G10">
            <v>318513</v>
          </cell>
          <cell r="H10">
            <v>310217</v>
          </cell>
          <cell r="I10">
            <v>289750</v>
          </cell>
          <cell r="J10">
            <v>295277</v>
          </cell>
        </row>
        <row r="11">
          <cell r="A11">
            <v>442100</v>
          </cell>
          <cell r="C11" t="str">
            <v>REFC</v>
          </cell>
          <cell r="E11">
            <v>-396648</v>
          </cell>
          <cell r="F11">
            <v>-207630</v>
          </cell>
          <cell r="G11">
            <v>-572122</v>
          </cell>
          <cell r="H11">
            <v>-644370</v>
          </cell>
          <cell r="I11">
            <v>-847186</v>
          </cell>
          <cell r="J11">
            <v>-1037055</v>
          </cell>
        </row>
        <row r="12">
          <cell r="A12">
            <v>442100</v>
          </cell>
          <cell r="C12" t="str">
            <v>RKEPSM</v>
          </cell>
          <cell r="E12">
            <v>-89558</v>
          </cell>
          <cell r="F12">
            <v>-76003</v>
          </cell>
          <cell r="G12">
            <v>-139199</v>
          </cell>
          <cell r="H12">
            <v>-169994</v>
          </cell>
          <cell r="I12">
            <v>-171356</v>
          </cell>
          <cell r="J12">
            <v>-175342</v>
          </cell>
        </row>
        <row r="13">
          <cell r="A13">
            <v>442190</v>
          </cell>
          <cell r="C13" t="str">
            <v>UNBILL</v>
          </cell>
          <cell r="E13">
            <v>-269549</v>
          </cell>
          <cell r="F13">
            <v>-377969</v>
          </cell>
          <cell r="G13">
            <v>-289852</v>
          </cell>
          <cell r="H13">
            <v>106074</v>
          </cell>
          <cell r="I13">
            <v>-21272</v>
          </cell>
          <cell r="J13">
            <v>223617</v>
          </cell>
        </row>
        <row r="14">
          <cell r="A14">
            <v>442200</v>
          </cell>
          <cell r="C14" t="str">
            <v>BBEREV</v>
          </cell>
          <cell r="E14">
            <v>2864452</v>
          </cell>
          <cell r="F14">
            <v>2568721</v>
          </cell>
          <cell r="G14">
            <v>2426914</v>
          </cell>
          <cell r="H14">
            <v>2439069</v>
          </cell>
          <cell r="I14">
            <v>2473764</v>
          </cell>
          <cell r="J14">
            <v>2555379</v>
          </cell>
        </row>
        <row r="15">
          <cell r="A15">
            <v>442200</v>
          </cell>
          <cell r="C15" t="str">
            <v>BEFREV</v>
          </cell>
          <cell r="E15">
            <v>2173802</v>
          </cell>
          <cell r="F15">
            <v>1944234</v>
          </cell>
          <cell r="G15">
            <v>1844642</v>
          </cell>
          <cell r="H15">
            <v>1801964</v>
          </cell>
          <cell r="I15">
            <v>1856644</v>
          </cell>
          <cell r="J15">
            <v>1932761</v>
          </cell>
        </row>
        <row r="16">
          <cell r="A16">
            <v>442200</v>
          </cell>
          <cell r="C16" t="str">
            <v>REDSM</v>
          </cell>
          <cell r="E16">
            <v>163149</v>
          </cell>
          <cell r="F16">
            <v>143872</v>
          </cell>
          <cell r="G16">
            <v>137528</v>
          </cell>
          <cell r="H16">
            <v>133386</v>
          </cell>
          <cell r="I16">
            <v>128403</v>
          </cell>
          <cell r="J16">
            <v>132522</v>
          </cell>
        </row>
        <row r="17">
          <cell r="A17">
            <v>442200</v>
          </cell>
          <cell r="C17" t="str">
            <v>REFC</v>
          </cell>
          <cell r="E17">
            <v>-207522</v>
          </cell>
          <cell r="F17">
            <v>-109894</v>
          </cell>
          <cell r="G17">
            <v>-311505</v>
          </cell>
          <cell r="H17">
            <v>-351977</v>
          </cell>
          <cell r="I17">
            <v>-473997</v>
          </cell>
          <cell r="J17">
            <v>-590393</v>
          </cell>
        </row>
        <row r="18">
          <cell r="A18">
            <v>442200</v>
          </cell>
          <cell r="C18" t="str">
            <v>RKEPSM</v>
          </cell>
          <cell r="E18">
            <v>-46457</v>
          </cell>
          <cell r="F18">
            <v>-41334</v>
          </cell>
          <cell r="G18">
            <v>-77482</v>
          </cell>
          <cell r="H18">
            <v>-94265</v>
          </cell>
          <cell r="I18">
            <v>-97127</v>
          </cell>
          <cell r="J18">
            <v>-101113</v>
          </cell>
        </row>
        <row r="19">
          <cell r="A19">
            <v>442290</v>
          </cell>
          <cell r="C19" t="str">
            <v>UNBILL</v>
          </cell>
          <cell r="E19">
            <v>-120340</v>
          </cell>
          <cell r="F19">
            <v>-85209</v>
          </cell>
          <cell r="G19">
            <v>-218848</v>
          </cell>
          <cell r="H19">
            <v>136596</v>
          </cell>
          <cell r="I19">
            <v>-102759</v>
          </cell>
          <cell r="J19">
            <v>162141</v>
          </cell>
        </row>
        <row r="20">
          <cell r="A20">
            <v>444000</v>
          </cell>
          <cell r="C20" t="str">
            <v>BBEREV</v>
          </cell>
          <cell r="E20">
            <v>104313</v>
          </cell>
          <cell r="F20">
            <v>97857</v>
          </cell>
          <cell r="G20">
            <v>105330</v>
          </cell>
          <cell r="H20">
            <v>104032</v>
          </cell>
          <cell r="I20">
            <v>104585</v>
          </cell>
          <cell r="J20">
            <v>103785</v>
          </cell>
        </row>
        <row r="21">
          <cell r="A21">
            <v>444000</v>
          </cell>
          <cell r="C21" t="str">
            <v>BEFREV</v>
          </cell>
          <cell r="E21">
            <v>37444</v>
          </cell>
          <cell r="F21">
            <v>30566</v>
          </cell>
          <cell r="G21">
            <v>37369</v>
          </cell>
          <cell r="H21">
            <v>36007</v>
          </cell>
          <cell r="I21">
            <v>36699</v>
          </cell>
          <cell r="J21">
            <v>36136</v>
          </cell>
        </row>
        <row r="22">
          <cell r="A22">
            <v>444000</v>
          </cell>
          <cell r="C22" t="str">
            <v>REDSM</v>
          </cell>
          <cell r="E22">
            <v>367</v>
          </cell>
          <cell r="F22">
            <v>324</v>
          </cell>
          <cell r="G22">
            <v>373</v>
          </cell>
          <cell r="H22">
            <v>273</v>
          </cell>
          <cell r="I22">
            <v>286</v>
          </cell>
          <cell r="J22">
            <v>260</v>
          </cell>
        </row>
        <row r="23">
          <cell r="A23">
            <v>444000</v>
          </cell>
          <cell r="C23" t="str">
            <v>REFC</v>
          </cell>
          <cell r="E23">
            <v>-3504</v>
          </cell>
          <cell r="F23">
            <v>-1685</v>
          </cell>
          <cell r="G23">
            <v>-6481</v>
          </cell>
          <cell r="H23">
            <v>-7143</v>
          </cell>
          <cell r="I23">
            <v>-9506</v>
          </cell>
          <cell r="J23">
            <v>-11195</v>
          </cell>
        </row>
        <row r="24">
          <cell r="A24">
            <v>444000</v>
          </cell>
          <cell r="C24" t="str">
            <v>RKEPSM</v>
          </cell>
          <cell r="E24">
            <v>-798</v>
          </cell>
          <cell r="F24">
            <v>-677</v>
          </cell>
          <cell r="G24">
            <v>-1567</v>
          </cell>
          <cell r="H24">
            <v>-1879</v>
          </cell>
          <cell r="I24">
            <v>-1915</v>
          </cell>
          <cell r="J24">
            <v>-1886</v>
          </cell>
        </row>
        <row r="25">
          <cell r="A25">
            <v>445000</v>
          </cell>
          <cell r="C25" t="str">
            <v>BBEREV</v>
          </cell>
          <cell r="E25">
            <v>1341535</v>
          </cell>
          <cell r="F25">
            <v>1186997</v>
          </cell>
          <cell r="G25">
            <v>1034096</v>
          </cell>
          <cell r="H25">
            <v>1107687</v>
          </cell>
          <cell r="I25">
            <v>1042014</v>
          </cell>
          <cell r="J25">
            <v>1085006</v>
          </cell>
        </row>
        <row r="26">
          <cell r="A26">
            <v>445000</v>
          </cell>
          <cell r="C26" t="str">
            <v>BEFREV</v>
          </cell>
          <cell r="E26">
            <v>839546</v>
          </cell>
          <cell r="F26">
            <v>743089</v>
          </cell>
          <cell r="G26">
            <v>622983</v>
          </cell>
          <cell r="H26">
            <v>646954</v>
          </cell>
          <cell r="I26">
            <v>622060</v>
          </cell>
          <cell r="J26">
            <v>665147</v>
          </cell>
        </row>
        <row r="27">
          <cell r="A27">
            <v>445000</v>
          </cell>
          <cell r="C27" t="str">
            <v>REDSM</v>
          </cell>
          <cell r="E27">
            <v>69514</v>
          </cell>
          <cell r="F27">
            <v>61146</v>
          </cell>
          <cell r="G27">
            <v>50448</v>
          </cell>
          <cell r="H27">
            <v>52430</v>
          </cell>
          <cell r="I27">
            <v>46442</v>
          </cell>
          <cell r="J27">
            <v>50452</v>
          </cell>
        </row>
        <row r="28">
          <cell r="A28">
            <v>445000</v>
          </cell>
          <cell r="C28" t="str">
            <v>REFC</v>
          </cell>
          <cell r="E28">
            <v>-78558</v>
          </cell>
          <cell r="F28">
            <v>-42976</v>
          </cell>
          <cell r="G28">
            <v>-107225</v>
          </cell>
          <cell r="H28">
            <v>-127474</v>
          </cell>
          <cell r="I28">
            <v>-160621</v>
          </cell>
          <cell r="J28">
            <v>-205394</v>
          </cell>
        </row>
        <row r="29">
          <cell r="A29">
            <v>445000</v>
          </cell>
          <cell r="C29" t="str">
            <v>RKEPSM</v>
          </cell>
          <cell r="E29">
            <v>-17614</v>
          </cell>
          <cell r="F29">
            <v>-15804</v>
          </cell>
          <cell r="G29">
            <v>-26128</v>
          </cell>
          <cell r="H29">
            <v>-33548</v>
          </cell>
          <cell r="I29">
            <v>-32466</v>
          </cell>
          <cell r="J29">
            <v>-34716</v>
          </cell>
        </row>
        <row r="30">
          <cell r="A30">
            <v>445090</v>
          </cell>
          <cell r="C30" t="str">
            <v>UNBILL</v>
          </cell>
          <cell r="E30">
            <v>-65189</v>
          </cell>
          <cell r="F30">
            <v>-20775</v>
          </cell>
          <cell r="G30">
            <v>-114799</v>
          </cell>
          <cell r="H30">
            <v>44432</v>
          </cell>
          <cell r="I30">
            <v>-50026</v>
          </cell>
          <cell r="J30">
            <v>63810</v>
          </cell>
        </row>
        <row r="31">
          <cell r="A31">
            <v>447150</v>
          </cell>
          <cell r="C31" t="str">
            <v>CAPCTY</v>
          </cell>
          <cell r="E31">
            <v>-3392</v>
          </cell>
          <cell r="F31">
            <v>-3505</v>
          </cell>
          <cell r="G31">
            <v>-3166</v>
          </cell>
          <cell r="H31">
            <v>-3505</v>
          </cell>
          <cell r="I31">
            <v>-3392</v>
          </cell>
          <cell r="J31">
            <v>-3505</v>
          </cell>
        </row>
        <row r="32">
          <cell r="A32">
            <v>447150</v>
          </cell>
          <cell r="C32" t="str">
            <v>FACASM</v>
          </cell>
          <cell r="E32">
            <v>1057413</v>
          </cell>
          <cell r="F32">
            <v>145522</v>
          </cell>
          <cell r="G32">
            <v>193305</v>
          </cell>
          <cell r="H32">
            <v>77244</v>
          </cell>
          <cell r="I32">
            <v>145522</v>
          </cell>
          <cell r="J32">
            <v>295430</v>
          </cell>
        </row>
        <row r="33">
          <cell r="A33">
            <v>447150</v>
          </cell>
          <cell r="C33" t="str">
            <v>FER668</v>
          </cell>
          <cell r="E33">
            <v>1537257</v>
          </cell>
          <cell r="H33">
            <v>1231565</v>
          </cell>
        </row>
        <row r="34">
          <cell r="A34">
            <v>447150</v>
          </cell>
          <cell r="C34" t="str">
            <v>SLSRSL</v>
          </cell>
          <cell r="E34">
            <v>746733</v>
          </cell>
          <cell r="F34">
            <v>2567846</v>
          </cell>
          <cell r="G34">
            <v>1316416</v>
          </cell>
          <cell r="H34">
            <v>2523067</v>
          </cell>
          <cell r="I34">
            <v>2433414</v>
          </cell>
          <cell r="J34">
            <v>1187598</v>
          </cell>
        </row>
        <row r="35">
          <cell r="A35">
            <v>448000</v>
          </cell>
          <cell r="C35" t="str">
            <v xml:space="preserve"> </v>
          </cell>
          <cell r="E35">
            <v>3610</v>
          </cell>
          <cell r="F35">
            <v>3621</v>
          </cell>
          <cell r="G35">
            <v>11880</v>
          </cell>
          <cell r="H35">
            <v>33871</v>
          </cell>
          <cell r="I35">
            <v>-26351</v>
          </cell>
          <cell r="J35">
            <v>2070</v>
          </cell>
        </row>
        <row r="36">
          <cell r="A36">
            <v>449100</v>
          </cell>
          <cell r="C36" t="str">
            <v xml:space="preserve"> </v>
          </cell>
          <cell r="E36">
            <v>-32948</v>
          </cell>
          <cell r="F36">
            <v>171355</v>
          </cell>
          <cell r="G36">
            <v>225359</v>
          </cell>
          <cell r="H36">
            <v>-308596</v>
          </cell>
          <cell r="I36">
            <v>257601</v>
          </cell>
          <cell r="J36">
            <v>684721</v>
          </cell>
        </row>
        <row r="37">
          <cell r="A37">
            <v>450100</v>
          </cell>
          <cell r="C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</row>
        <row r="38">
          <cell r="A38">
            <v>451100</v>
          </cell>
          <cell r="C38" t="str">
            <v>GP0000</v>
          </cell>
          <cell r="E38">
            <v>493</v>
          </cell>
          <cell r="F38">
            <v>527</v>
          </cell>
          <cell r="G38">
            <v>565</v>
          </cell>
          <cell r="H38">
            <v>587</v>
          </cell>
          <cell r="I38">
            <v>572</v>
          </cell>
          <cell r="J38">
            <v>586</v>
          </cell>
        </row>
        <row r="39">
          <cell r="A39">
            <v>451100</v>
          </cell>
          <cell r="C39" t="str">
            <v>MRJC</v>
          </cell>
          <cell r="E39">
            <v>9500</v>
          </cell>
          <cell r="H39">
            <v>-5962</v>
          </cell>
          <cell r="I39">
            <v>0</v>
          </cell>
        </row>
        <row r="40">
          <cell r="A40">
            <v>451100</v>
          </cell>
          <cell r="C40" t="str">
            <v>MROTH</v>
          </cell>
          <cell r="E40">
            <v>7271</v>
          </cell>
          <cell r="F40">
            <v>7564</v>
          </cell>
          <cell r="G40">
            <v>6737</v>
          </cell>
          <cell r="H40">
            <v>7513</v>
          </cell>
          <cell r="I40">
            <v>7901</v>
          </cell>
          <cell r="J40">
            <v>9499</v>
          </cell>
        </row>
        <row r="41">
          <cell r="A41">
            <v>451100</v>
          </cell>
          <cell r="C41" t="str">
            <v>PDREV</v>
          </cell>
          <cell r="E41">
            <v>10208</v>
          </cell>
          <cell r="F41">
            <v>8882</v>
          </cell>
          <cell r="G41">
            <v>11553</v>
          </cell>
          <cell r="H41">
            <v>16282</v>
          </cell>
          <cell r="I41">
            <v>14696</v>
          </cell>
          <cell r="J41">
            <v>19478</v>
          </cell>
        </row>
        <row r="42">
          <cell r="A42">
            <v>454200</v>
          </cell>
          <cell r="C42" t="str">
            <v xml:space="preserve"> </v>
          </cell>
          <cell r="E42">
            <v>85000</v>
          </cell>
          <cell r="F42">
            <v>498</v>
          </cell>
          <cell r="G42">
            <v>9819</v>
          </cell>
          <cell r="H42">
            <v>85000</v>
          </cell>
          <cell r="I42">
            <v>9819</v>
          </cell>
          <cell r="J42">
            <v>9819</v>
          </cell>
        </row>
        <row r="43">
          <cell r="A43">
            <v>454300</v>
          </cell>
          <cell r="C43" t="str">
            <v xml:space="preserve"> </v>
          </cell>
          <cell r="E43">
            <v>231</v>
          </cell>
          <cell r="F43">
            <v>231</v>
          </cell>
          <cell r="G43">
            <v>108</v>
          </cell>
          <cell r="H43">
            <v>36</v>
          </cell>
          <cell r="I43">
            <v>32539</v>
          </cell>
          <cell r="J43">
            <v>113</v>
          </cell>
        </row>
        <row r="44">
          <cell r="A44">
            <v>454400</v>
          </cell>
          <cell r="C44" t="str">
            <v xml:space="preserve"> </v>
          </cell>
          <cell r="E44">
            <v>91800</v>
          </cell>
          <cell r="F44">
            <v>104669</v>
          </cell>
          <cell r="G44">
            <v>231</v>
          </cell>
          <cell r="H44">
            <v>0</v>
          </cell>
          <cell r="I44">
            <v>231</v>
          </cell>
          <cell r="J44">
            <v>231</v>
          </cell>
        </row>
        <row r="45">
          <cell r="A45">
            <v>456025</v>
          </cell>
          <cell r="C45" t="str">
            <v xml:space="preserve"> </v>
          </cell>
          <cell r="E45">
            <v>125181</v>
          </cell>
          <cell r="F45">
            <v>250140</v>
          </cell>
          <cell r="G45">
            <v>66175</v>
          </cell>
          <cell r="H45">
            <v>73505</v>
          </cell>
          <cell r="I45">
            <v>73073</v>
          </cell>
          <cell r="J45">
            <v>75582</v>
          </cell>
        </row>
        <row r="46">
          <cell r="A46">
            <v>456040</v>
          </cell>
          <cell r="C46" t="str">
            <v xml:space="preserve"> </v>
          </cell>
          <cell r="E46">
            <v>50</v>
          </cell>
          <cell r="F46">
            <v>50</v>
          </cell>
          <cell r="G46">
            <v>20831</v>
          </cell>
          <cell r="H46">
            <v>222875</v>
          </cell>
          <cell r="I46">
            <v>20</v>
          </cell>
          <cell r="J46">
            <v>52195</v>
          </cell>
        </row>
        <row r="47">
          <cell r="A47">
            <v>456110</v>
          </cell>
          <cell r="C47" t="str">
            <v xml:space="preserve"> </v>
          </cell>
          <cell r="E47">
            <v>5263</v>
          </cell>
          <cell r="F47">
            <v>4154</v>
          </cell>
          <cell r="G47">
            <v>50</v>
          </cell>
          <cell r="H47">
            <v>50</v>
          </cell>
          <cell r="I47">
            <v>50</v>
          </cell>
          <cell r="J47">
            <v>50</v>
          </cell>
        </row>
        <row r="48">
          <cell r="A48">
            <v>456111</v>
          </cell>
          <cell r="C48" t="str">
            <v>FACFTR</v>
          </cell>
          <cell r="E48">
            <v>188860</v>
          </cell>
          <cell r="F48">
            <v>30975</v>
          </cell>
          <cell r="G48">
            <v>6684</v>
          </cell>
          <cell r="H48">
            <v>4763</v>
          </cell>
          <cell r="I48">
            <v>3621</v>
          </cell>
          <cell r="J48">
            <v>4619</v>
          </cell>
        </row>
        <row r="49">
          <cell r="A49">
            <v>456610</v>
          </cell>
          <cell r="C49" t="str">
            <v>OTHER</v>
          </cell>
          <cell r="E49">
            <v>304346</v>
          </cell>
          <cell r="F49">
            <v>5000</v>
          </cell>
          <cell r="G49">
            <v>-3379</v>
          </cell>
          <cell r="H49">
            <v>-552</v>
          </cell>
          <cell r="I49">
            <v>-43274</v>
          </cell>
          <cell r="J49">
            <v>121038</v>
          </cell>
        </row>
        <row r="50">
          <cell r="A50">
            <v>456970</v>
          </cell>
          <cell r="C50" t="str">
            <v xml:space="preserve"> </v>
          </cell>
          <cell r="E50">
            <v>6291</v>
          </cell>
          <cell r="F50">
            <v>6069</v>
          </cell>
          <cell r="I50">
            <v>0</v>
          </cell>
        </row>
        <row r="51">
          <cell r="A51">
            <v>456970</v>
          </cell>
          <cell r="C51" t="str">
            <v xml:space="preserve"> </v>
          </cell>
          <cell r="E51">
            <v>4447</v>
          </cell>
          <cell r="F51">
            <v>5764</v>
          </cell>
          <cell r="G51">
            <v>5591</v>
          </cell>
          <cell r="H51">
            <v>4961</v>
          </cell>
          <cell r="I51">
            <v>5195</v>
          </cell>
          <cell r="J51">
            <v>4031</v>
          </cell>
        </row>
        <row r="52">
          <cell r="A52">
            <v>457100</v>
          </cell>
          <cell r="C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0</v>
          </cell>
        </row>
        <row r="53">
          <cell r="A53">
            <v>457105</v>
          </cell>
          <cell r="C53" t="str">
            <v xml:space="preserve"> </v>
          </cell>
          <cell r="G53">
            <v>65634</v>
          </cell>
          <cell r="H53">
            <v>13301</v>
          </cell>
          <cell r="I53">
            <v>-2</v>
          </cell>
          <cell r="J53">
            <v>65634</v>
          </cell>
        </row>
        <row r="54">
          <cell r="A54">
            <v>457204</v>
          </cell>
          <cell r="C54" t="str">
            <v xml:space="preserve"> </v>
          </cell>
          <cell r="E54">
            <v>1100470</v>
          </cell>
          <cell r="F54">
            <v>24057</v>
          </cell>
          <cell r="G54">
            <v>-45057</v>
          </cell>
          <cell r="H54">
            <v>622802</v>
          </cell>
          <cell r="I54">
            <v>177769</v>
          </cell>
          <cell r="J54">
            <v>156769</v>
          </cell>
        </row>
      </sheetData>
      <sheetData sheetId="7" refreshError="1">
        <row r="11">
          <cell r="A11" t="str">
            <v>Account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43420349</v>
          </cell>
          <cell r="F11">
            <v>3460604</v>
          </cell>
          <cell r="G11">
            <v>3499468</v>
          </cell>
          <cell r="H11">
            <v>3503862</v>
          </cell>
          <cell r="I11">
            <v>3540592</v>
          </cell>
          <cell r="J11">
            <v>3537486</v>
          </cell>
          <cell r="K11">
            <v>3542479</v>
          </cell>
          <cell r="L11">
            <v>3561405</v>
          </cell>
          <cell r="M11">
            <v>3565170</v>
          </cell>
          <cell r="N11">
            <v>3649707</v>
          </cell>
          <cell r="O11">
            <v>3865620</v>
          </cell>
          <cell r="P11">
            <v>3867507</v>
          </cell>
          <cell r="Q11">
            <v>3826449</v>
          </cell>
        </row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44371594</v>
          </cell>
          <cell r="F12">
            <v>3535757</v>
          </cell>
          <cell r="G12">
            <v>3538376</v>
          </cell>
          <cell r="H12">
            <v>3540722</v>
          </cell>
          <cell r="I12">
            <v>3564039</v>
          </cell>
          <cell r="J12">
            <v>3727780</v>
          </cell>
          <cell r="K12">
            <v>3730532</v>
          </cell>
          <cell r="L12">
            <v>3774819</v>
          </cell>
          <cell r="M12">
            <v>3773975</v>
          </cell>
          <cell r="N12">
            <v>3781983</v>
          </cell>
          <cell r="O12">
            <v>3798599</v>
          </cell>
          <cell r="P12">
            <v>3802058</v>
          </cell>
          <cell r="Q12">
            <v>3802954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Of Elec Plt - Software</v>
          </cell>
          <cell r="C14" t="str">
            <v>DEPR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7354</v>
          </cell>
          <cell r="B15" t="str">
            <v>DSM Deferral - Electric</v>
          </cell>
          <cell r="C15" t="str">
            <v>OTH</v>
          </cell>
          <cell r="D15">
            <v>407</v>
          </cell>
          <cell r="E15">
            <v>-63600</v>
          </cell>
          <cell r="F15">
            <v>-5300</v>
          </cell>
          <cell r="G15">
            <v>-5300</v>
          </cell>
          <cell r="H15">
            <v>-5300</v>
          </cell>
          <cell r="I15">
            <v>-5300</v>
          </cell>
          <cell r="J15">
            <v>-5300</v>
          </cell>
          <cell r="K15">
            <v>-5300</v>
          </cell>
          <cell r="L15">
            <v>-5300</v>
          </cell>
          <cell r="M15">
            <v>-5300</v>
          </cell>
          <cell r="N15">
            <v>-5300</v>
          </cell>
          <cell r="O15">
            <v>-5300</v>
          </cell>
          <cell r="P15">
            <v>-5300</v>
          </cell>
          <cell r="Q15">
            <v>-5300</v>
          </cell>
        </row>
        <row r="16">
          <cell r="A16">
            <v>407407</v>
          </cell>
          <cell r="B16" t="str">
            <v>Carrying Charges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8050</v>
          </cell>
          <cell r="B17" t="str">
            <v>Municipal License-Electric</v>
          </cell>
          <cell r="C17" t="str">
            <v>OTHTX</v>
          </cell>
          <cell r="D17">
            <v>408</v>
          </cell>
          <cell r="E17">
            <v>19770</v>
          </cell>
          <cell r="F17">
            <v>1977</v>
          </cell>
          <cell r="G17">
            <v>1977</v>
          </cell>
          <cell r="H17">
            <v>1977</v>
          </cell>
          <cell r="I17">
            <v>1977</v>
          </cell>
          <cell r="J17">
            <v>1977</v>
          </cell>
          <cell r="K17">
            <v>1977</v>
          </cell>
          <cell r="L17">
            <v>1977</v>
          </cell>
          <cell r="M17">
            <v>1977</v>
          </cell>
          <cell r="N17">
            <v>1977</v>
          </cell>
          <cell r="O17">
            <v>1977</v>
          </cell>
          <cell r="P17">
            <v>0</v>
          </cell>
          <cell r="Q17">
            <v>0</v>
          </cell>
        </row>
        <row r="18">
          <cell r="A18">
            <v>408120</v>
          </cell>
          <cell r="B18" t="str">
            <v>Franchise Tax - Non Electric</v>
          </cell>
          <cell r="C18" t="str">
            <v>OTHTX</v>
          </cell>
          <cell r="D18">
            <v>4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121</v>
          </cell>
          <cell r="B19" t="str">
            <v>Taxes Property-Operating</v>
          </cell>
          <cell r="C19" t="str">
            <v>OTHTX</v>
          </cell>
          <cell r="D19">
            <v>408</v>
          </cell>
          <cell r="E19">
            <v>10127592</v>
          </cell>
          <cell r="F19">
            <v>843966</v>
          </cell>
          <cell r="G19">
            <v>843966</v>
          </cell>
          <cell r="H19">
            <v>843966</v>
          </cell>
          <cell r="I19">
            <v>843966</v>
          </cell>
          <cell r="J19">
            <v>843966</v>
          </cell>
          <cell r="K19">
            <v>843966</v>
          </cell>
          <cell r="L19">
            <v>843966</v>
          </cell>
          <cell r="M19">
            <v>843966</v>
          </cell>
          <cell r="N19">
            <v>843966</v>
          </cell>
          <cell r="O19">
            <v>843966</v>
          </cell>
          <cell r="P19">
            <v>843966</v>
          </cell>
          <cell r="Q19">
            <v>843966</v>
          </cell>
        </row>
        <row r="20">
          <cell r="A20">
            <v>408150</v>
          </cell>
          <cell r="B20" t="str">
            <v>State Unemployment Tax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51</v>
          </cell>
          <cell r="B21" t="str">
            <v>Federal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2</v>
          </cell>
          <cell r="B22" t="str">
            <v>Employer FICA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205</v>
          </cell>
          <cell r="B23" t="str">
            <v>Highway Use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700</v>
          </cell>
          <cell r="B24" t="str">
            <v>Fed Social Security Tax-Elec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800</v>
          </cell>
          <cell r="B25" t="str">
            <v>Federal Highway Use Tax-Elec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851</v>
          </cell>
          <cell r="B26" t="str">
            <v>Sales &amp; Use Tax Exp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960</v>
          </cell>
          <cell r="B27" t="str">
            <v>Allocated Payroll Taxes</v>
          </cell>
          <cell r="C27" t="str">
            <v>OTHTX</v>
          </cell>
          <cell r="D27">
            <v>408</v>
          </cell>
          <cell r="E27">
            <v>2770686</v>
          </cell>
          <cell r="F27">
            <v>234945</v>
          </cell>
          <cell r="G27">
            <v>217794</v>
          </cell>
          <cell r="H27">
            <v>224447</v>
          </cell>
          <cell r="I27">
            <v>248912</v>
          </cell>
          <cell r="J27">
            <v>228789</v>
          </cell>
          <cell r="K27">
            <v>220535</v>
          </cell>
          <cell r="L27">
            <v>226059</v>
          </cell>
          <cell r="M27">
            <v>226905</v>
          </cell>
          <cell r="N27">
            <v>256005</v>
          </cell>
          <cell r="O27">
            <v>233175</v>
          </cell>
          <cell r="P27">
            <v>228718</v>
          </cell>
          <cell r="Q27">
            <v>224402</v>
          </cell>
        </row>
        <row r="28">
          <cell r="A28">
            <v>409102</v>
          </cell>
          <cell r="B28" t="str">
            <v>Sit Exp-Utility</v>
          </cell>
          <cell r="C28" t="str">
            <v>FIT</v>
          </cell>
          <cell r="D28">
            <v>40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9104</v>
          </cell>
          <cell r="B29" t="str">
            <v>Current State Income Tax - PY</v>
          </cell>
          <cell r="C29" t="str">
            <v>FIT</v>
          </cell>
          <cell r="D29">
            <v>40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9190</v>
          </cell>
          <cell r="B30" t="str">
            <v>Federal Income Tax-Electric-CY</v>
          </cell>
          <cell r="C30" t="str">
            <v>FIT</v>
          </cell>
          <cell r="D30">
            <v>409</v>
          </cell>
          <cell r="E30">
            <v>0</v>
          </cell>
          <cell r="F30">
            <v>168590</v>
          </cell>
          <cell r="G30">
            <v>166523</v>
          </cell>
          <cell r="H30">
            <v>167034</v>
          </cell>
          <cell r="I30">
            <v>166545</v>
          </cell>
          <cell r="J30">
            <v>185895</v>
          </cell>
          <cell r="K30">
            <v>172996</v>
          </cell>
          <cell r="L30">
            <v>167290</v>
          </cell>
          <cell r="M30">
            <v>167318</v>
          </cell>
          <cell r="N30">
            <v>168288</v>
          </cell>
          <cell r="O30">
            <v>177374</v>
          </cell>
          <cell r="P30">
            <v>166520</v>
          </cell>
          <cell r="Q30">
            <v>191770</v>
          </cell>
        </row>
        <row r="31">
          <cell r="A31">
            <v>409191</v>
          </cell>
          <cell r="B31" t="str">
            <v>Fed Income Tax-Electric-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4</v>
          </cell>
          <cell r="B32" t="str">
            <v>Current FIT Elec - PY Audit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5</v>
          </cell>
          <cell r="B33" t="str">
            <v>UTP Tax Expense: Fed Util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10100</v>
          </cell>
          <cell r="B34" t="str">
            <v>DFIT: Utility: Current Year</v>
          </cell>
          <cell r="C34" t="str">
            <v>FIT</v>
          </cell>
          <cell r="D34">
            <v>41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10102</v>
          </cell>
          <cell r="B35" t="str">
            <v>DSIT: Utility: Current Year</v>
          </cell>
          <cell r="C35" t="str">
            <v>FIT</v>
          </cell>
          <cell r="D35">
            <v>41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10105</v>
          </cell>
          <cell r="B36" t="str">
            <v>DFIT: Utility: Prior Year</v>
          </cell>
          <cell r="C36" t="str">
            <v>FIT</v>
          </cell>
          <cell r="D36">
            <v>4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6</v>
          </cell>
          <cell r="B37" t="str">
            <v>DSIT: Utility: Prior Year</v>
          </cell>
          <cell r="C37" t="str">
            <v>FIT</v>
          </cell>
          <cell r="D37">
            <v>41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1051</v>
          </cell>
          <cell r="B38" t="str">
            <v>Accretion Expense-ARO Ash Pond</v>
          </cell>
          <cell r="C38" t="str">
            <v>OTH</v>
          </cell>
          <cell r="D38">
            <v>41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1100</v>
          </cell>
          <cell r="B39" t="str">
            <v>DFIT: Utility: Curr Year CR</v>
          </cell>
          <cell r="C39" t="str">
            <v>FIT</v>
          </cell>
          <cell r="D39">
            <v>4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1101</v>
          </cell>
          <cell r="B40" t="str">
            <v>DSIT: Utility: Curr Year CR</v>
          </cell>
          <cell r="C40" t="str">
            <v>FIT</v>
          </cell>
          <cell r="D40">
            <v>41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102</v>
          </cell>
          <cell r="B41" t="str">
            <v>DFIT: Utility: Prior Year CR</v>
          </cell>
          <cell r="C41" t="str">
            <v>FIT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3</v>
          </cell>
          <cell r="B42" t="str">
            <v>DSIT: Utility: Prio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6</v>
          </cell>
          <cell r="B43" t="str">
            <v>DFIT:Utility:Prior yea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410</v>
          </cell>
          <cell r="B44" t="str">
            <v>Invest Tax Credit Adj-Electric</v>
          </cell>
          <cell r="C44" t="str">
            <v>FIT</v>
          </cell>
          <cell r="D44">
            <v>411</v>
          </cell>
          <cell r="E44">
            <v>-23646</v>
          </cell>
          <cell r="F44">
            <v>-2339</v>
          </cell>
          <cell r="G44">
            <v>-2338</v>
          </cell>
          <cell r="H44">
            <v>-2338</v>
          </cell>
          <cell r="I44">
            <v>-2339</v>
          </cell>
          <cell r="J44">
            <v>0</v>
          </cell>
          <cell r="K44">
            <v>-3542</v>
          </cell>
          <cell r="L44">
            <v>-1771</v>
          </cell>
          <cell r="M44">
            <v>-1833</v>
          </cell>
          <cell r="N44">
            <v>-1786</v>
          </cell>
          <cell r="O44">
            <v>-1787</v>
          </cell>
          <cell r="P44">
            <v>-1787</v>
          </cell>
          <cell r="Q44">
            <v>-1786</v>
          </cell>
        </row>
        <row r="45">
          <cell r="A45">
            <v>440000</v>
          </cell>
          <cell r="B45" t="str">
            <v>Residential</v>
          </cell>
          <cell r="C45" t="str">
            <v>REV</v>
          </cell>
          <cell r="D45">
            <v>440</v>
          </cell>
          <cell r="E45">
            <v>123058867</v>
          </cell>
          <cell r="F45">
            <v>12768042</v>
          </cell>
          <cell r="G45">
            <v>11633632</v>
          </cell>
          <cell r="H45">
            <v>10615755</v>
          </cell>
          <cell r="I45">
            <v>8871231</v>
          </cell>
          <cell r="J45">
            <v>7856092</v>
          </cell>
          <cell r="K45">
            <v>9935849</v>
          </cell>
          <cell r="L45">
            <v>12417402</v>
          </cell>
          <cell r="M45">
            <v>12183682</v>
          </cell>
          <cell r="N45">
            <v>10854153</v>
          </cell>
          <cell r="O45">
            <v>7805383</v>
          </cell>
          <cell r="P45">
            <v>7823429</v>
          </cell>
          <cell r="Q45">
            <v>10294217</v>
          </cell>
        </row>
        <row r="46">
          <cell r="A46">
            <v>440990</v>
          </cell>
          <cell r="B46" t="str">
            <v>Residential Unbilled Rev</v>
          </cell>
          <cell r="C46" t="str">
            <v>REV</v>
          </cell>
          <cell r="D46">
            <v>440</v>
          </cell>
          <cell r="E46">
            <v>-3480204</v>
          </cell>
          <cell r="F46">
            <v>-789909</v>
          </cell>
          <cell r="G46">
            <v>-1083902</v>
          </cell>
          <cell r="H46">
            <v>-438926</v>
          </cell>
          <cell r="I46">
            <v>-1190428</v>
          </cell>
          <cell r="J46">
            <v>987310</v>
          </cell>
          <cell r="K46">
            <v>1052436</v>
          </cell>
          <cell r="L46">
            <v>-20506</v>
          </cell>
          <cell r="M46">
            <v>-859505</v>
          </cell>
          <cell r="N46">
            <v>-2855362</v>
          </cell>
          <cell r="O46">
            <v>-77370</v>
          </cell>
          <cell r="P46">
            <v>1049436</v>
          </cell>
          <cell r="Q46">
            <v>746522</v>
          </cell>
        </row>
        <row r="47">
          <cell r="A47">
            <v>442100</v>
          </cell>
          <cell r="B47" t="str">
            <v>General Service</v>
          </cell>
          <cell r="C47" t="str">
            <v>REV</v>
          </cell>
          <cell r="D47">
            <v>442</v>
          </cell>
          <cell r="E47">
            <v>109490728</v>
          </cell>
          <cell r="F47">
            <v>9215236</v>
          </cell>
          <cell r="G47">
            <v>8496671</v>
          </cell>
          <cell r="H47">
            <v>8692317</v>
          </cell>
          <cell r="I47">
            <v>8747945</v>
          </cell>
          <cell r="J47">
            <v>9044367</v>
          </cell>
          <cell r="K47">
            <v>10036775</v>
          </cell>
          <cell r="L47">
            <v>10317232</v>
          </cell>
          <cell r="M47">
            <v>9897240</v>
          </cell>
          <cell r="N47">
            <v>9668809</v>
          </cell>
          <cell r="O47">
            <v>8515261</v>
          </cell>
          <cell r="P47">
            <v>8258151</v>
          </cell>
          <cell r="Q47">
            <v>8600724</v>
          </cell>
        </row>
        <row r="48">
          <cell r="A48">
            <v>442190</v>
          </cell>
          <cell r="B48" t="str">
            <v>General Service Unbilled Rev</v>
          </cell>
          <cell r="C48" t="str">
            <v>REV</v>
          </cell>
          <cell r="D48">
            <v>442</v>
          </cell>
          <cell r="E48">
            <v>-307235</v>
          </cell>
          <cell r="F48">
            <v>-715178</v>
          </cell>
          <cell r="G48">
            <v>130787</v>
          </cell>
          <cell r="H48">
            <v>306918</v>
          </cell>
          <cell r="I48">
            <v>-444491</v>
          </cell>
          <cell r="J48">
            <v>901850</v>
          </cell>
          <cell r="K48">
            <v>592825</v>
          </cell>
          <cell r="L48">
            <v>-24702</v>
          </cell>
          <cell r="M48">
            <v>-193936</v>
          </cell>
          <cell r="N48">
            <v>-424464</v>
          </cell>
          <cell r="O48">
            <v>360693</v>
          </cell>
          <cell r="P48">
            <v>-266805</v>
          </cell>
          <cell r="Q48">
            <v>-530732</v>
          </cell>
        </row>
        <row r="49">
          <cell r="A49">
            <v>442200</v>
          </cell>
          <cell r="B49" t="str">
            <v>Industrial Service</v>
          </cell>
          <cell r="C49" t="str">
            <v>REV</v>
          </cell>
          <cell r="D49">
            <v>442</v>
          </cell>
          <cell r="E49">
            <v>53881317</v>
          </cell>
          <cell r="F49">
            <v>4243207</v>
          </cell>
          <cell r="G49">
            <v>4465767</v>
          </cell>
          <cell r="H49">
            <v>4591389</v>
          </cell>
          <cell r="I49">
            <v>4469910</v>
          </cell>
          <cell r="J49">
            <v>4865099</v>
          </cell>
          <cell r="K49">
            <v>5009561</v>
          </cell>
          <cell r="L49">
            <v>4810259</v>
          </cell>
          <cell r="M49">
            <v>4631708</v>
          </cell>
          <cell r="N49">
            <v>4398780</v>
          </cell>
          <cell r="O49">
            <v>4247950</v>
          </cell>
          <cell r="P49">
            <v>4145247</v>
          </cell>
          <cell r="Q49">
            <v>4002440</v>
          </cell>
        </row>
        <row r="50">
          <cell r="A50">
            <v>442290</v>
          </cell>
          <cell r="B50" t="str">
            <v>Industrial Svc Unbilled Rev</v>
          </cell>
          <cell r="C50" t="str">
            <v>REV</v>
          </cell>
          <cell r="D50">
            <v>442</v>
          </cell>
          <cell r="E50">
            <v>8799</v>
          </cell>
          <cell r="F50">
            <v>87166</v>
          </cell>
          <cell r="G50">
            <v>132598</v>
          </cell>
          <cell r="H50">
            <v>124871</v>
          </cell>
          <cell r="I50">
            <v>40407</v>
          </cell>
          <cell r="J50">
            <v>473041</v>
          </cell>
          <cell r="K50">
            <v>225898</v>
          </cell>
          <cell r="L50">
            <v>-453635</v>
          </cell>
          <cell r="M50">
            <v>-308221</v>
          </cell>
          <cell r="N50">
            <v>-43914</v>
          </cell>
          <cell r="O50">
            <v>-131099</v>
          </cell>
          <cell r="P50">
            <v>-73879</v>
          </cell>
          <cell r="Q50">
            <v>-64434</v>
          </cell>
        </row>
        <row r="51">
          <cell r="A51">
            <v>444000</v>
          </cell>
          <cell r="B51" t="str">
            <v>Public St &amp; Highway Lighting</v>
          </cell>
          <cell r="C51" t="str">
            <v>REV</v>
          </cell>
          <cell r="D51">
            <v>444</v>
          </cell>
          <cell r="E51">
            <v>1723034</v>
          </cell>
          <cell r="F51">
            <v>153714</v>
          </cell>
          <cell r="G51">
            <v>149980</v>
          </cell>
          <cell r="H51">
            <v>144119</v>
          </cell>
          <cell r="I51">
            <v>138449</v>
          </cell>
          <cell r="J51">
            <v>148003</v>
          </cell>
          <cell r="K51">
            <v>145821</v>
          </cell>
          <cell r="L51">
            <v>145432</v>
          </cell>
          <cell r="M51">
            <v>141476</v>
          </cell>
          <cell r="N51">
            <v>137966</v>
          </cell>
          <cell r="O51">
            <v>136818</v>
          </cell>
          <cell r="P51">
            <v>140972</v>
          </cell>
          <cell r="Q51">
            <v>140284</v>
          </cell>
        </row>
        <row r="52">
          <cell r="A52">
            <v>445000</v>
          </cell>
          <cell r="B52" t="str">
            <v>Other Sales to Public Auth</v>
          </cell>
          <cell r="C52" t="str">
            <v>REV</v>
          </cell>
          <cell r="D52">
            <v>445</v>
          </cell>
          <cell r="E52">
            <v>19773100</v>
          </cell>
          <cell r="F52">
            <v>1579288</v>
          </cell>
          <cell r="G52">
            <v>1633802</v>
          </cell>
          <cell r="H52">
            <v>1690875</v>
          </cell>
          <cell r="I52">
            <v>1505741</v>
          </cell>
          <cell r="J52">
            <v>1647043</v>
          </cell>
          <cell r="K52">
            <v>1791643</v>
          </cell>
          <cell r="L52">
            <v>1743056</v>
          </cell>
          <cell r="M52">
            <v>1737111</v>
          </cell>
          <cell r="N52">
            <v>1811561</v>
          </cell>
          <cell r="O52">
            <v>1609925</v>
          </cell>
          <cell r="P52">
            <v>1505769</v>
          </cell>
          <cell r="Q52">
            <v>1517286</v>
          </cell>
        </row>
        <row r="53">
          <cell r="A53">
            <v>445090</v>
          </cell>
          <cell r="B53" t="str">
            <v>OPA Unbilled</v>
          </cell>
          <cell r="C53" t="str">
            <v>REV</v>
          </cell>
          <cell r="D53">
            <v>445</v>
          </cell>
          <cell r="E53">
            <v>276900</v>
          </cell>
          <cell r="F53">
            <v>92</v>
          </cell>
          <cell r="G53">
            <v>-44277</v>
          </cell>
          <cell r="H53">
            <v>73613</v>
          </cell>
          <cell r="I53">
            <v>-17329</v>
          </cell>
          <cell r="J53">
            <v>250408</v>
          </cell>
          <cell r="K53">
            <v>162276</v>
          </cell>
          <cell r="L53">
            <v>-2091</v>
          </cell>
          <cell r="M53">
            <v>25562</v>
          </cell>
          <cell r="N53">
            <v>-103528</v>
          </cell>
          <cell r="O53">
            <v>89049</v>
          </cell>
          <cell r="P53">
            <v>-19676</v>
          </cell>
          <cell r="Q53">
            <v>-137199</v>
          </cell>
        </row>
        <row r="54">
          <cell r="A54">
            <v>447150</v>
          </cell>
          <cell r="B54" t="str">
            <v>Sales For Resale - Outside</v>
          </cell>
          <cell r="C54" t="str">
            <v>REV</v>
          </cell>
          <cell r="D54">
            <v>447</v>
          </cell>
          <cell r="E54">
            <v>10183000</v>
          </cell>
          <cell r="F54">
            <v>2845000</v>
          </cell>
          <cell r="G54">
            <v>1388000</v>
          </cell>
          <cell r="H54">
            <v>550000</v>
          </cell>
          <cell r="I54">
            <v>0</v>
          </cell>
          <cell r="J54">
            <v>403000</v>
          </cell>
          <cell r="K54">
            <v>536000</v>
          </cell>
          <cell r="L54">
            <v>981000</v>
          </cell>
          <cell r="M54">
            <v>345000</v>
          </cell>
          <cell r="N54">
            <v>774000</v>
          </cell>
          <cell r="O54">
            <v>1242000</v>
          </cell>
          <cell r="P54">
            <v>683000</v>
          </cell>
          <cell r="Q54">
            <v>436000</v>
          </cell>
        </row>
        <row r="55">
          <cell r="A55">
            <v>447155</v>
          </cell>
          <cell r="B55" t="str">
            <v>I/C Sales for Resale</v>
          </cell>
          <cell r="C55" t="str">
            <v>REV</v>
          </cell>
          <cell r="D55">
            <v>44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448000</v>
          </cell>
          <cell r="B56" t="str">
            <v>Interdepartmental Sales-Elec</v>
          </cell>
          <cell r="C56" t="str">
            <v>REV</v>
          </cell>
          <cell r="D56">
            <v>448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449100</v>
          </cell>
          <cell r="B57" t="str">
            <v>Provisions For Rate Refunds</v>
          </cell>
          <cell r="C57" t="str">
            <v>REV</v>
          </cell>
          <cell r="D57">
            <v>44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450100</v>
          </cell>
          <cell r="B58" t="str">
            <v>Late Payment Fees</v>
          </cell>
          <cell r="C58" t="str">
            <v>REV</v>
          </cell>
          <cell r="D58">
            <v>45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451100</v>
          </cell>
          <cell r="B59" t="str">
            <v>Misc Service Revenue</v>
          </cell>
          <cell r="C59" t="str">
            <v>REV</v>
          </cell>
          <cell r="D59">
            <v>451</v>
          </cell>
          <cell r="E59">
            <v>297504</v>
          </cell>
          <cell r="F59">
            <v>24792</v>
          </cell>
          <cell r="G59">
            <v>24792</v>
          </cell>
          <cell r="H59">
            <v>24792</v>
          </cell>
          <cell r="I59">
            <v>24792</v>
          </cell>
          <cell r="J59">
            <v>24792</v>
          </cell>
          <cell r="K59">
            <v>24792</v>
          </cell>
          <cell r="L59">
            <v>24792</v>
          </cell>
          <cell r="M59">
            <v>24792</v>
          </cell>
          <cell r="N59">
            <v>24792</v>
          </cell>
          <cell r="O59">
            <v>24792</v>
          </cell>
          <cell r="P59">
            <v>24792</v>
          </cell>
          <cell r="Q59">
            <v>24792</v>
          </cell>
        </row>
        <row r="60">
          <cell r="A60">
            <v>454200</v>
          </cell>
          <cell r="B60" t="str">
            <v>Pole &amp; Line Attachments</v>
          </cell>
          <cell r="C60" t="str">
            <v>REV</v>
          </cell>
          <cell r="D60">
            <v>454</v>
          </cell>
          <cell r="E60">
            <v>170004</v>
          </cell>
          <cell r="F60">
            <v>14167</v>
          </cell>
          <cell r="G60">
            <v>14167</v>
          </cell>
          <cell r="H60">
            <v>14167</v>
          </cell>
          <cell r="I60">
            <v>14167</v>
          </cell>
          <cell r="J60">
            <v>14167</v>
          </cell>
          <cell r="K60">
            <v>14167</v>
          </cell>
          <cell r="L60">
            <v>14167</v>
          </cell>
          <cell r="M60">
            <v>14167</v>
          </cell>
          <cell r="N60">
            <v>14167</v>
          </cell>
          <cell r="O60">
            <v>14167</v>
          </cell>
          <cell r="P60">
            <v>14167</v>
          </cell>
          <cell r="Q60">
            <v>14167</v>
          </cell>
        </row>
        <row r="61">
          <cell r="A61">
            <v>454300</v>
          </cell>
          <cell r="B61" t="str">
            <v>Tower Lease Revenues</v>
          </cell>
          <cell r="C61" t="str">
            <v>REV</v>
          </cell>
          <cell r="D61">
            <v>45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4400</v>
          </cell>
          <cell r="B62" t="str">
            <v>Other Electric Rents</v>
          </cell>
          <cell r="C62" t="str">
            <v>REV</v>
          </cell>
          <cell r="D62">
            <v>454</v>
          </cell>
          <cell r="E62">
            <v>558000</v>
          </cell>
          <cell r="F62">
            <v>46500</v>
          </cell>
          <cell r="G62">
            <v>46500</v>
          </cell>
          <cell r="H62">
            <v>46500</v>
          </cell>
          <cell r="I62">
            <v>46500</v>
          </cell>
          <cell r="J62">
            <v>46500</v>
          </cell>
          <cell r="K62">
            <v>46500</v>
          </cell>
          <cell r="L62">
            <v>46500</v>
          </cell>
          <cell r="M62">
            <v>46500</v>
          </cell>
          <cell r="N62">
            <v>46500</v>
          </cell>
          <cell r="O62">
            <v>46500</v>
          </cell>
          <cell r="P62">
            <v>46500</v>
          </cell>
          <cell r="Q62">
            <v>46500</v>
          </cell>
        </row>
        <row r="63">
          <cell r="A63">
            <v>456025</v>
          </cell>
          <cell r="B63" t="str">
            <v>RSG Rev - MISO Make Whole</v>
          </cell>
          <cell r="C63" t="str">
            <v>REV</v>
          </cell>
          <cell r="D63">
            <v>45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56040</v>
          </cell>
          <cell r="B64" t="str">
            <v>Sales Use Tax Coll Fee</v>
          </cell>
          <cell r="C64" t="str">
            <v>REV</v>
          </cell>
          <cell r="D64">
            <v>45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6075</v>
          </cell>
          <cell r="B65" t="str">
            <v>Data Processing Service</v>
          </cell>
          <cell r="C65" t="str">
            <v>REV</v>
          </cell>
          <cell r="D65">
            <v>45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6110</v>
          </cell>
          <cell r="B66" t="str">
            <v>Transmission Charge PTP</v>
          </cell>
          <cell r="C66" t="str">
            <v>REV</v>
          </cell>
          <cell r="D66">
            <v>456</v>
          </cell>
          <cell r="E66">
            <v>144996</v>
          </cell>
          <cell r="F66">
            <v>12083</v>
          </cell>
          <cell r="G66">
            <v>12083</v>
          </cell>
          <cell r="H66">
            <v>12083</v>
          </cell>
          <cell r="I66">
            <v>12083</v>
          </cell>
          <cell r="J66">
            <v>12083</v>
          </cell>
          <cell r="K66">
            <v>12083</v>
          </cell>
          <cell r="L66">
            <v>12083</v>
          </cell>
          <cell r="M66">
            <v>12083</v>
          </cell>
          <cell r="N66">
            <v>12083</v>
          </cell>
          <cell r="O66">
            <v>12083</v>
          </cell>
          <cell r="P66">
            <v>12083</v>
          </cell>
          <cell r="Q66">
            <v>12083</v>
          </cell>
        </row>
        <row r="67">
          <cell r="A67">
            <v>456111</v>
          </cell>
          <cell r="B67" t="str">
            <v>Other Transmission Revenues</v>
          </cell>
          <cell r="C67" t="str">
            <v>REV</v>
          </cell>
          <cell r="D67">
            <v>456</v>
          </cell>
          <cell r="E67">
            <v>2694960</v>
          </cell>
          <cell r="F67">
            <v>224580</v>
          </cell>
          <cell r="G67">
            <v>224580</v>
          </cell>
          <cell r="H67">
            <v>224580</v>
          </cell>
          <cell r="I67">
            <v>224580</v>
          </cell>
          <cell r="J67">
            <v>224580</v>
          </cell>
          <cell r="K67">
            <v>224580</v>
          </cell>
          <cell r="L67">
            <v>224580</v>
          </cell>
          <cell r="M67">
            <v>224580</v>
          </cell>
          <cell r="N67">
            <v>224580</v>
          </cell>
          <cell r="O67">
            <v>224580</v>
          </cell>
          <cell r="P67">
            <v>224580</v>
          </cell>
          <cell r="Q67">
            <v>224580</v>
          </cell>
        </row>
        <row r="68">
          <cell r="A68">
            <v>456610</v>
          </cell>
          <cell r="B68" t="str">
            <v>Other Electric Revenues</v>
          </cell>
          <cell r="C68" t="str">
            <v>REV</v>
          </cell>
          <cell r="D68">
            <v>456</v>
          </cell>
          <cell r="E68">
            <v>0</v>
          </cell>
          <cell r="F68">
            <v>88167</v>
          </cell>
          <cell r="G68">
            <v>88167</v>
          </cell>
          <cell r="H68">
            <v>88167</v>
          </cell>
          <cell r="I68">
            <v>88167</v>
          </cell>
          <cell r="J68">
            <v>88167</v>
          </cell>
          <cell r="K68">
            <v>88167</v>
          </cell>
          <cell r="L68">
            <v>88167</v>
          </cell>
          <cell r="M68">
            <v>88167</v>
          </cell>
          <cell r="N68">
            <v>88167</v>
          </cell>
          <cell r="O68">
            <v>88167</v>
          </cell>
          <cell r="P68">
            <v>88167</v>
          </cell>
          <cell r="Q68">
            <v>88167</v>
          </cell>
        </row>
        <row r="69">
          <cell r="A69">
            <v>456970</v>
          </cell>
          <cell r="B69" t="str">
            <v>Wheel Transmission Rev - ED</v>
          </cell>
          <cell r="C69" t="str">
            <v>REV</v>
          </cell>
          <cell r="D69">
            <v>456</v>
          </cell>
          <cell r="E69">
            <v>24515</v>
          </cell>
          <cell r="F69">
            <v>2040</v>
          </cell>
          <cell r="G69">
            <v>2041</v>
          </cell>
          <cell r="H69">
            <v>2044</v>
          </cell>
          <cell r="I69">
            <v>2042</v>
          </cell>
          <cell r="J69">
            <v>2046</v>
          </cell>
          <cell r="K69">
            <v>2042</v>
          </cell>
          <cell r="L69">
            <v>2041</v>
          </cell>
          <cell r="M69">
            <v>2043</v>
          </cell>
          <cell r="N69">
            <v>2045</v>
          </cell>
          <cell r="O69">
            <v>2045</v>
          </cell>
          <cell r="P69">
            <v>2042</v>
          </cell>
          <cell r="Q69">
            <v>2044</v>
          </cell>
        </row>
        <row r="70">
          <cell r="A70">
            <v>500000</v>
          </cell>
          <cell r="B70" t="str">
            <v>Suprvsn and Engrg - Steam Oper</v>
          </cell>
          <cell r="C70" t="str">
            <v>PO</v>
          </cell>
          <cell r="D70">
            <v>500</v>
          </cell>
          <cell r="E70">
            <v>1236166</v>
          </cell>
          <cell r="F70">
            <v>102035</v>
          </cell>
          <cell r="G70">
            <v>99852</v>
          </cell>
          <cell r="H70">
            <v>106214</v>
          </cell>
          <cell r="I70">
            <v>103911</v>
          </cell>
          <cell r="J70">
            <v>102233</v>
          </cell>
          <cell r="K70">
            <v>102195</v>
          </cell>
          <cell r="L70">
            <v>102243</v>
          </cell>
          <cell r="M70">
            <v>106416</v>
          </cell>
          <cell r="N70">
            <v>104006</v>
          </cell>
          <cell r="O70">
            <v>102362</v>
          </cell>
          <cell r="P70">
            <v>102324</v>
          </cell>
          <cell r="Q70">
            <v>102375</v>
          </cell>
        </row>
        <row r="71">
          <cell r="A71">
            <v>501110</v>
          </cell>
          <cell r="B71" t="str">
            <v>Coal Consumed-Fossil Steam</v>
          </cell>
          <cell r="C71" t="str">
            <v>Fuel</v>
          </cell>
          <cell r="D71">
            <v>501</v>
          </cell>
          <cell r="E71">
            <v>61771000</v>
          </cell>
          <cell r="F71">
            <v>7497000</v>
          </cell>
          <cell r="G71">
            <v>6397000</v>
          </cell>
          <cell r="H71">
            <v>2186000</v>
          </cell>
          <cell r="I71">
            <v>0</v>
          </cell>
          <cell r="J71">
            <v>2560000</v>
          </cell>
          <cell r="K71">
            <v>5768000</v>
          </cell>
          <cell r="L71">
            <v>6996000</v>
          </cell>
          <cell r="M71">
            <v>6317000</v>
          </cell>
          <cell r="N71">
            <v>5720000</v>
          </cell>
          <cell r="O71">
            <v>6118000</v>
          </cell>
          <cell r="P71">
            <v>5843000</v>
          </cell>
          <cell r="Q71">
            <v>6369000</v>
          </cell>
        </row>
        <row r="72">
          <cell r="A72">
            <v>501150</v>
          </cell>
          <cell r="B72" t="str">
            <v>Coal &amp; Other Fuel Handling</v>
          </cell>
          <cell r="C72" t="str">
            <v>PO</v>
          </cell>
          <cell r="D72">
            <v>501</v>
          </cell>
          <cell r="E72">
            <v>1756483</v>
          </cell>
          <cell r="F72">
            <v>149332</v>
          </cell>
          <cell r="G72">
            <v>141012</v>
          </cell>
          <cell r="H72">
            <v>161760</v>
          </cell>
          <cell r="I72">
            <v>142598</v>
          </cell>
          <cell r="J72">
            <v>142598</v>
          </cell>
          <cell r="K72">
            <v>142598</v>
          </cell>
          <cell r="L72">
            <v>142598</v>
          </cell>
          <cell r="M72">
            <v>163595</v>
          </cell>
          <cell r="N72">
            <v>142598</v>
          </cell>
          <cell r="O72">
            <v>142598</v>
          </cell>
          <cell r="P72">
            <v>142598</v>
          </cell>
          <cell r="Q72">
            <v>142598</v>
          </cell>
        </row>
        <row r="73">
          <cell r="A73">
            <v>501160</v>
          </cell>
          <cell r="B73" t="str">
            <v>Coal Sampling &amp; Testing</v>
          </cell>
          <cell r="C73" t="str">
            <v>PO</v>
          </cell>
          <cell r="D73">
            <v>50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501190</v>
          </cell>
          <cell r="B74" t="str">
            <v>Sale Of Fly Ash-Expenses</v>
          </cell>
          <cell r="C74" t="str">
            <v>PO</v>
          </cell>
          <cell r="D74">
            <v>501</v>
          </cell>
          <cell r="E74">
            <v>2340538</v>
          </cell>
          <cell r="F74">
            <v>195167</v>
          </cell>
          <cell r="G74">
            <v>195167</v>
          </cell>
          <cell r="H74">
            <v>195245</v>
          </cell>
          <cell r="I74">
            <v>195245</v>
          </cell>
          <cell r="J74">
            <v>195245</v>
          </cell>
          <cell r="K74">
            <v>195245</v>
          </cell>
          <cell r="L74">
            <v>195245</v>
          </cell>
          <cell r="M74">
            <v>195245</v>
          </cell>
          <cell r="N74">
            <v>195245</v>
          </cell>
          <cell r="O74">
            <v>195245</v>
          </cell>
          <cell r="P74">
            <v>195245</v>
          </cell>
          <cell r="Q74">
            <v>192999</v>
          </cell>
        </row>
        <row r="75">
          <cell r="A75">
            <v>501310</v>
          </cell>
          <cell r="B75" t="str">
            <v>Oil Consumed-Fossil Steam</v>
          </cell>
          <cell r="C75" t="str">
            <v>Fuel</v>
          </cell>
          <cell r="D75">
            <v>5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501350</v>
          </cell>
          <cell r="B76" t="str">
            <v>Oil Handling Expense</v>
          </cell>
          <cell r="C76" t="str">
            <v>PO</v>
          </cell>
          <cell r="D76">
            <v>50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502040</v>
          </cell>
          <cell r="B77" t="str">
            <v>COST OF LIME</v>
          </cell>
          <cell r="C77" t="str">
            <v>PO</v>
          </cell>
          <cell r="D77">
            <v>502</v>
          </cell>
          <cell r="E77">
            <v>9635487</v>
          </cell>
          <cell r="F77">
            <v>1317159</v>
          </cell>
          <cell r="G77">
            <v>1273060</v>
          </cell>
          <cell r="H77">
            <v>435661</v>
          </cell>
          <cell r="I77">
            <v>0</v>
          </cell>
          <cell r="J77">
            <v>383145</v>
          </cell>
          <cell r="K77">
            <v>633949</v>
          </cell>
          <cell r="L77">
            <v>1115783</v>
          </cell>
          <cell r="M77">
            <v>1112290</v>
          </cell>
          <cell r="N77">
            <v>373987</v>
          </cell>
          <cell r="O77">
            <v>421348</v>
          </cell>
          <cell r="P77">
            <v>1234868</v>
          </cell>
          <cell r="Q77">
            <v>1334237</v>
          </cell>
        </row>
        <row r="78">
          <cell r="A78">
            <v>502070</v>
          </cell>
          <cell r="B78" t="str">
            <v>Gypsum - Qualifying</v>
          </cell>
          <cell r="C78" t="str">
            <v>PO</v>
          </cell>
          <cell r="D78">
            <v>502</v>
          </cell>
          <cell r="E78">
            <v>2500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000</v>
          </cell>
          <cell r="L78">
            <v>5000</v>
          </cell>
          <cell r="M78">
            <v>5000</v>
          </cell>
          <cell r="N78">
            <v>5000</v>
          </cell>
          <cell r="O78">
            <v>5000</v>
          </cell>
          <cell r="P78">
            <v>0</v>
          </cell>
          <cell r="Q78">
            <v>0</v>
          </cell>
        </row>
        <row r="79">
          <cell r="A79">
            <v>502100</v>
          </cell>
          <cell r="B79" t="str">
            <v>Fossil Steam Exp-Other</v>
          </cell>
          <cell r="C79" t="str">
            <v>PO</v>
          </cell>
          <cell r="D79">
            <v>502</v>
          </cell>
          <cell r="E79">
            <v>13654557</v>
          </cell>
          <cell r="F79">
            <v>1347838</v>
          </cell>
          <cell r="G79">
            <v>1281673</v>
          </cell>
          <cell r="H79">
            <v>1041604</v>
          </cell>
          <cell r="I79">
            <v>768403</v>
          </cell>
          <cell r="J79">
            <v>933850</v>
          </cell>
          <cell r="K79">
            <v>1078517</v>
          </cell>
          <cell r="L79">
            <v>1247025</v>
          </cell>
          <cell r="M79">
            <v>1350895</v>
          </cell>
          <cell r="N79">
            <v>989265</v>
          </cell>
          <cell r="O79">
            <v>1008607</v>
          </cell>
          <cell r="P79">
            <v>1284828</v>
          </cell>
          <cell r="Q79">
            <v>1322052</v>
          </cell>
        </row>
        <row r="80">
          <cell r="A80">
            <v>505000</v>
          </cell>
          <cell r="B80" t="str">
            <v>Electric Expenses-Steam Oper</v>
          </cell>
          <cell r="C80" t="str">
            <v>PO</v>
          </cell>
          <cell r="D80">
            <v>505</v>
          </cell>
          <cell r="E80">
            <v>599912</v>
          </cell>
          <cell r="F80">
            <v>52996</v>
          </cell>
          <cell r="G80">
            <v>45370</v>
          </cell>
          <cell r="H80">
            <v>63987</v>
          </cell>
          <cell r="I80">
            <v>46487</v>
          </cell>
          <cell r="J80">
            <v>46487</v>
          </cell>
          <cell r="K80">
            <v>46487</v>
          </cell>
          <cell r="L80">
            <v>46487</v>
          </cell>
          <cell r="M80">
            <v>65663</v>
          </cell>
          <cell r="N80">
            <v>46487</v>
          </cell>
          <cell r="O80">
            <v>46487</v>
          </cell>
          <cell r="P80">
            <v>46487</v>
          </cell>
          <cell r="Q80">
            <v>46487</v>
          </cell>
        </row>
        <row r="81">
          <cell r="A81">
            <v>506000</v>
          </cell>
          <cell r="B81" t="str">
            <v>Misc Fossil Power Expenses</v>
          </cell>
          <cell r="C81" t="str">
            <v>PO</v>
          </cell>
          <cell r="D81">
            <v>506</v>
          </cell>
          <cell r="E81">
            <v>2061157</v>
          </cell>
          <cell r="F81">
            <v>131372</v>
          </cell>
          <cell r="G81">
            <v>130548</v>
          </cell>
          <cell r="H81">
            <v>141454</v>
          </cell>
          <cell r="I81">
            <v>127418</v>
          </cell>
          <cell r="J81">
            <v>127618</v>
          </cell>
          <cell r="K81">
            <v>132216</v>
          </cell>
          <cell r="L81">
            <v>127318</v>
          </cell>
          <cell r="M81">
            <v>131914</v>
          </cell>
          <cell r="N81">
            <v>137416</v>
          </cell>
          <cell r="O81">
            <v>127568</v>
          </cell>
          <cell r="P81">
            <v>129818</v>
          </cell>
          <cell r="Q81">
            <v>616497</v>
          </cell>
        </row>
        <row r="82">
          <cell r="A82">
            <v>509030</v>
          </cell>
          <cell r="B82" t="str">
            <v>SO2 Emission Expense</v>
          </cell>
          <cell r="C82" t="str">
            <v>EA</v>
          </cell>
          <cell r="D82">
            <v>509</v>
          </cell>
          <cell r="E82">
            <v>685</v>
          </cell>
          <cell r="F82">
            <v>76</v>
          </cell>
          <cell r="G82">
            <v>70</v>
          </cell>
          <cell r="H82">
            <v>24</v>
          </cell>
          <cell r="I82">
            <v>0</v>
          </cell>
          <cell r="J82">
            <v>28</v>
          </cell>
          <cell r="K82">
            <v>64</v>
          </cell>
          <cell r="L82">
            <v>76</v>
          </cell>
          <cell r="M82">
            <v>72</v>
          </cell>
          <cell r="N82">
            <v>65</v>
          </cell>
          <cell r="O82">
            <v>70</v>
          </cell>
          <cell r="P82">
            <v>67</v>
          </cell>
          <cell r="Q82">
            <v>73</v>
          </cell>
        </row>
        <row r="83">
          <cell r="A83">
            <v>509210</v>
          </cell>
          <cell r="B83" t="str">
            <v>Seasonal NOx Emission Expense</v>
          </cell>
          <cell r="C83" t="str">
            <v>EA</v>
          </cell>
          <cell r="D83">
            <v>509</v>
          </cell>
          <cell r="E83">
            <v>235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14</v>
          </cell>
          <cell r="K83">
            <v>496</v>
          </cell>
          <cell r="L83">
            <v>595</v>
          </cell>
          <cell r="M83">
            <v>551</v>
          </cell>
          <cell r="N83">
            <v>501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509212</v>
          </cell>
          <cell r="B84" t="str">
            <v>Annual NOx Emission Expense</v>
          </cell>
          <cell r="C84" t="str">
            <v>EA</v>
          </cell>
          <cell r="D84">
            <v>50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10000</v>
          </cell>
          <cell r="B85" t="str">
            <v>Suprvsn and Engrng-Steam Maint</v>
          </cell>
          <cell r="C85" t="str">
            <v>PM</v>
          </cell>
          <cell r="D85">
            <v>510</v>
          </cell>
          <cell r="E85">
            <v>2392026</v>
          </cell>
          <cell r="F85">
            <v>194475</v>
          </cell>
          <cell r="G85">
            <v>194410</v>
          </cell>
          <cell r="H85">
            <v>199645</v>
          </cell>
          <cell r="I85">
            <v>203288</v>
          </cell>
          <cell r="J85">
            <v>199539</v>
          </cell>
          <cell r="K85">
            <v>199539</v>
          </cell>
          <cell r="L85">
            <v>199540</v>
          </cell>
          <cell r="M85">
            <v>199540</v>
          </cell>
          <cell r="N85">
            <v>199651</v>
          </cell>
          <cell r="O85">
            <v>203290</v>
          </cell>
          <cell r="P85">
            <v>199539</v>
          </cell>
          <cell r="Q85">
            <v>199570</v>
          </cell>
        </row>
        <row r="86">
          <cell r="A86">
            <v>510100</v>
          </cell>
          <cell r="B86" t="str">
            <v>Suprvsn &amp; Engrng-Steam Maint R</v>
          </cell>
          <cell r="C86" t="str">
            <v>PM</v>
          </cell>
          <cell r="D86">
            <v>510</v>
          </cell>
          <cell r="E86">
            <v>37848</v>
          </cell>
          <cell r="F86">
            <v>3154</v>
          </cell>
          <cell r="G86">
            <v>3154</v>
          </cell>
          <cell r="H86">
            <v>3154</v>
          </cell>
          <cell r="I86">
            <v>3154</v>
          </cell>
          <cell r="J86">
            <v>3154</v>
          </cell>
          <cell r="K86">
            <v>3154</v>
          </cell>
          <cell r="L86">
            <v>3154</v>
          </cell>
          <cell r="M86">
            <v>3154</v>
          </cell>
          <cell r="N86">
            <v>3154</v>
          </cell>
          <cell r="O86">
            <v>3154</v>
          </cell>
          <cell r="P86">
            <v>3154</v>
          </cell>
          <cell r="Q86">
            <v>3154</v>
          </cell>
        </row>
        <row r="87">
          <cell r="A87">
            <v>511000</v>
          </cell>
          <cell r="B87" t="str">
            <v>Maint Of Structures-Steam</v>
          </cell>
          <cell r="C87" t="str">
            <v>PM</v>
          </cell>
          <cell r="D87">
            <v>511</v>
          </cell>
          <cell r="E87">
            <v>2881375</v>
          </cell>
          <cell r="F87">
            <v>244449</v>
          </cell>
          <cell r="G87">
            <v>233916</v>
          </cell>
          <cell r="H87">
            <v>258552</v>
          </cell>
          <cell r="I87">
            <v>235461</v>
          </cell>
          <cell r="J87">
            <v>235462</v>
          </cell>
          <cell r="K87">
            <v>235462</v>
          </cell>
          <cell r="L87">
            <v>235462</v>
          </cell>
          <cell r="M87">
            <v>260763</v>
          </cell>
          <cell r="N87">
            <v>235462</v>
          </cell>
          <cell r="O87">
            <v>235462</v>
          </cell>
          <cell r="P87">
            <v>235462</v>
          </cell>
          <cell r="Q87">
            <v>235462</v>
          </cell>
        </row>
        <row r="88">
          <cell r="A88">
            <v>511200</v>
          </cell>
          <cell r="B88" t="str">
            <v>Maint Of Structures-Steam - Re</v>
          </cell>
          <cell r="C88" t="str">
            <v>PM</v>
          </cell>
          <cell r="D88">
            <v>51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12100</v>
          </cell>
          <cell r="B89" t="str">
            <v>Maint Of Boiler Plant-Other</v>
          </cell>
          <cell r="C89" t="str">
            <v>PM</v>
          </cell>
          <cell r="D89">
            <v>512</v>
          </cell>
          <cell r="E89">
            <v>11557227</v>
          </cell>
          <cell r="F89">
            <v>414395</v>
          </cell>
          <cell r="G89">
            <v>588838</v>
          </cell>
          <cell r="H89">
            <v>2735226</v>
          </cell>
          <cell r="I89">
            <v>2813140</v>
          </cell>
          <cell r="J89">
            <v>2290479</v>
          </cell>
          <cell r="K89">
            <v>392960</v>
          </cell>
          <cell r="L89">
            <v>380960</v>
          </cell>
          <cell r="M89">
            <v>417389</v>
          </cell>
          <cell r="N89">
            <v>380960</v>
          </cell>
          <cell r="O89">
            <v>380960</v>
          </cell>
          <cell r="P89">
            <v>380960</v>
          </cell>
          <cell r="Q89">
            <v>380960</v>
          </cell>
        </row>
        <row r="90">
          <cell r="A90">
            <v>513100</v>
          </cell>
          <cell r="B90" t="str">
            <v>Maint Of Electric Plant-Other</v>
          </cell>
          <cell r="C90" t="str">
            <v>PM</v>
          </cell>
          <cell r="D90">
            <v>513</v>
          </cell>
          <cell r="E90">
            <v>5452911</v>
          </cell>
          <cell r="F90">
            <v>175762</v>
          </cell>
          <cell r="G90">
            <v>527887</v>
          </cell>
          <cell r="H90">
            <v>1513577</v>
          </cell>
          <cell r="I90">
            <v>1575779</v>
          </cell>
          <cell r="J90">
            <v>1418165</v>
          </cell>
          <cell r="K90">
            <v>142657</v>
          </cell>
          <cell r="L90">
            <v>16514</v>
          </cell>
          <cell r="M90">
            <v>16514</v>
          </cell>
          <cell r="N90">
            <v>16514</v>
          </cell>
          <cell r="O90">
            <v>16514</v>
          </cell>
          <cell r="P90">
            <v>16514</v>
          </cell>
          <cell r="Q90">
            <v>16514</v>
          </cell>
        </row>
        <row r="91">
          <cell r="A91">
            <v>514000</v>
          </cell>
          <cell r="B91" t="str">
            <v>Maintenance - Misc Steam Plant</v>
          </cell>
          <cell r="C91" t="str">
            <v>PM</v>
          </cell>
          <cell r="D91">
            <v>514</v>
          </cell>
          <cell r="E91">
            <v>349164</v>
          </cell>
          <cell r="F91">
            <v>30054</v>
          </cell>
          <cell r="G91">
            <v>25892</v>
          </cell>
          <cell r="H91">
            <v>35191</v>
          </cell>
          <cell r="I91">
            <v>26450</v>
          </cell>
          <cell r="J91">
            <v>36850</v>
          </cell>
          <cell r="K91">
            <v>26450</v>
          </cell>
          <cell r="L91">
            <v>26450</v>
          </cell>
          <cell r="M91">
            <v>36027</v>
          </cell>
          <cell r="N91">
            <v>26450</v>
          </cell>
          <cell r="O91">
            <v>26450</v>
          </cell>
          <cell r="P91">
            <v>26450</v>
          </cell>
          <cell r="Q91">
            <v>26450</v>
          </cell>
        </row>
        <row r="92">
          <cell r="A92">
            <v>514300</v>
          </cell>
          <cell r="B92" t="str">
            <v>Maintenance - Misc Steam Plant</v>
          </cell>
          <cell r="C92" t="str">
            <v>PM</v>
          </cell>
          <cell r="D92">
            <v>51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46000</v>
          </cell>
          <cell r="B93" t="str">
            <v>Suprvsn and Enginring-CT Oper</v>
          </cell>
          <cell r="C93" t="str">
            <v>PO</v>
          </cell>
          <cell r="D93">
            <v>546</v>
          </cell>
          <cell r="E93">
            <v>323258</v>
          </cell>
          <cell r="F93">
            <v>26850</v>
          </cell>
          <cell r="G93">
            <v>26029</v>
          </cell>
          <cell r="H93">
            <v>28210</v>
          </cell>
          <cell r="I93">
            <v>26724</v>
          </cell>
          <cell r="J93">
            <v>26729</v>
          </cell>
          <cell r="K93">
            <v>26725</v>
          </cell>
          <cell r="L93">
            <v>26730</v>
          </cell>
          <cell r="M93">
            <v>26731</v>
          </cell>
          <cell r="N93">
            <v>28327</v>
          </cell>
          <cell r="O93">
            <v>26732</v>
          </cell>
          <cell r="P93">
            <v>26728</v>
          </cell>
          <cell r="Q93">
            <v>26743</v>
          </cell>
        </row>
        <row r="94">
          <cell r="A94">
            <v>547100</v>
          </cell>
          <cell r="B94" t="str">
            <v>Natural Gas</v>
          </cell>
          <cell r="C94" t="str">
            <v>Fuel</v>
          </cell>
          <cell r="D94">
            <v>5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47150</v>
          </cell>
          <cell r="B95" t="str">
            <v>Natural Gas Handling-CT</v>
          </cell>
          <cell r="C95" t="str">
            <v>PO</v>
          </cell>
          <cell r="D95">
            <v>547</v>
          </cell>
          <cell r="E95">
            <v>11282</v>
          </cell>
          <cell r="F95">
            <v>926</v>
          </cell>
          <cell r="G95">
            <v>926</v>
          </cell>
          <cell r="H95">
            <v>943</v>
          </cell>
          <cell r="I95">
            <v>943</v>
          </cell>
          <cell r="J95">
            <v>943</v>
          </cell>
          <cell r="K95">
            <v>943</v>
          </cell>
          <cell r="L95">
            <v>943</v>
          </cell>
          <cell r="M95">
            <v>943</v>
          </cell>
          <cell r="N95">
            <v>943</v>
          </cell>
          <cell r="O95">
            <v>943</v>
          </cell>
          <cell r="P95">
            <v>943</v>
          </cell>
          <cell r="Q95">
            <v>943</v>
          </cell>
        </row>
        <row r="96">
          <cell r="A96">
            <v>547701</v>
          </cell>
          <cell r="B96" t="str">
            <v>Propane Gas</v>
          </cell>
          <cell r="C96" t="str">
            <v>Fuel</v>
          </cell>
          <cell r="D96">
            <v>54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48100</v>
          </cell>
          <cell r="B97" t="str">
            <v>Generation Expenses-Other CT</v>
          </cell>
          <cell r="C97" t="str">
            <v>PO</v>
          </cell>
          <cell r="D97">
            <v>548</v>
          </cell>
          <cell r="E97">
            <v>23542</v>
          </cell>
          <cell r="F97">
            <v>1896</v>
          </cell>
          <cell r="G97">
            <v>1896</v>
          </cell>
          <cell r="H97">
            <v>2035</v>
          </cell>
          <cell r="I97">
            <v>1935</v>
          </cell>
          <cell r="J97">
            <v>1935</v>
          </cell>
          <cell r="K97">
            <v>2035</v>
          </cell>
          <cell r="L97">
            <v>1935</v>
          </cell>
          <cell r="M97">
            <v>1935</v>
          </cell>
          <cell r="N97">
            <v>2035</v>
          </cell>
          <cell r="O97">
            <v>1935</v>
          </cell>
          <cell r="P97">
            <v>1935</v>
          </cell>
          <cell r="Q97">
            <v>2035</v>
          </cell>
        </row>
        <row r="98">
          <cell r="A98">
            <v>548200</v>
          </cell>
          <cell r="B98" t="str">
            <v>Prime Movers - Generators- CT</v>
          </cell>
          <cell r="C98" t="str">
            <v>PO</v>
          </cell>
          <cell r="D98">
            <v>548</v>
          </cell>
          <cell r="E98">
            <v>345748</v>
          </cell>
          <cell r="F98">
            <v>30893</v>
          </cell>
          <cell r="G98">
            <v>25875</v>
          </cell>
          <cell r="H98">
            <v>37630</v>
          </cell>
          <cell r="I98">
            <v>26582</v>
          </cell>
          <cell r="J98">
            <v>26582</v>
          </cell>
          <cell r="K98">
            <v>26582</v>
          </cell>
          <cell r="L98">
            <v>26582</v>
          </cell>
          <cell r="M98">
            <v>38694</v>
          </cell>
          <cell r="N98">
            <v>26582</v>
          </cell>
          <cell r="O98">
            <v>26582</v>
          </cell>
          <cell r="P98">
            <v>26582</v>
          </cell>
          <cell r="Q98">
            <v>26582</v>
          </cell>
        </row>
        <row r="99">
          <cell r="A99">
            <v>549000</v>
          </cell>
          <cell r="B99" t="str">
            <v>Misc-Power Generation Expenses</v>
          </cell>
          <cell r="C99" t="str">
            <v>PO</v>
          </cell>
          <cell r="D99">
            <v>549</v>
          </cell>
          <cell r="E99">
            <v>809119</v>
          </cell>
          <cell r="F99">
            <v>66733</v>
          </cell>
          <cell r="G99">
            <v>61088</v>
          </cell>
          <cell r="H99">
            <v>78649</v>
          </cell>
          <cell r="I99">
            <v>59624</v>
          </cell>
          <cell r="J99">
            <v>79170</v>
          </cell>
          <cell r="K99">
            <v>67242</v>
          </cell>
          <cell r="L99">
            <v>62124</v>
          </cell>
          <cell r="M99">
            <v>75727</v>
          </cell>
          <cell r="N99">
            <v>67242</v>
          </cell>
          <cell r="O99">
            <v>62124</v>
          </cell>
          <cell r="P99">
            <v>64624</v>
          </cell>
          <cell r="Q99">
            <v>64772</v>
          </cell>
        </row>
        <row r="100">
          <cell r="A100">
            <v>551000</v>
          </cell>
          <cell r="B100" t="str">
            <v>Suprvsn and Enginring-CT Maint</v>
          </cell>
          <cell r="C100" t="str">
            <v>PM</v>
          </cell>
          <cell r="D100">
            <v>551</v>
          </cell>
          <cell r="E100">
            <v>370953</v>
          </cell>
          <cell r="F100">
            <v>30627</v>
          </cell>
          <cell r="G100">
            <v>30590</v>
          </cell>
          <cell r="H100">
            <v>31030</v>
          </cell>
          <cell r="I100">
            <v>30959</v>
          </cell>
          <cell r="J100">
            <v>30959</v>
          </cell>
          <cell r="K100">
            <v>30959</v>
          </cell>
          <cell r="L100">
            <v>30959</v>
          </cell>
          <cell r="M100">
            <v>30959</v>
          </cell>
          <cell r="N100">
            <v>31034</v>
          </cell>
          <cell r="O100">
            <v>30959</v>
          </cell>
          <cell r="P100">
            <v>30959</v>
          </cell>
          <cell r="Q100">
            <v>30959</v>
          </cell>
        </row>
        <row r="101">
          <cell r="A101">
            <v>552000</v>
          </cell>
          <cell r="B101" t="str">
            <v>Maintenance Of Structures-CT</v>
          </cell>
          <cell r="C101" t="str">
            <v>PM</v>
          </cell>
          <cell r="D101">
            <v>552</v>
          </cell>
          <cell r="E101">
            <v>334080</v>
          </cell>
          <cell r="F101">
            <v>8542</v>
          </cell>
          <cell r="G101">
            <v>8542</v>
          </cell>
          <cell r="H101">
            <v>8542</v>
          </cell>
          <cell r="I101">
            <v>8542</v>
          </cell>
          <cell r="J101">
            <v>52087</v>
          </cell>
          <cell r="K101">
            <v>176542</v>
          </cell>
          <cell r="L101">
            <v>8542</v>
          </cell>
          <cell r="M101">
            <v>8542</v>
          </cell>
          <cell r="N101">
            <v>28542</v>
          </cell>
          <cell r="O101">
            <v>8542</v>
          </cell>
          <cell r="P101">
            <v>8542</v>
          </cell>
          <cell r="Q101">
            <v>8573</v>
          </cell>
        </row>
        <row r="102">
          <cell r="A102">
            <v>553000</v>
          </cell>
          <cell r="B102" t="str">
            <v>Maint-Gentg and Elect Equip-CT</v>
          </cell>
          <cell r="C102" t="str">
            <v>PM</v>
          </cell>
          <cell r="D102">
            <v>553</v>
          </cell>
          <cell r="E102">
            <v>288333</v>
          </cell>
          <cell r="F102">
            <v>7156</v>
          </cell>
          <cell r="G102">
            <v>6557</v>
          </cell>
          <cell r="H102">
            <v>58085</v>
          </cell>
          <cell r="I102">
            <v>6644</v>
          </cell>
          <cell r="J102">
            <v>54644</v>
          </cell>
          <cell r="K102">
            <v>15727</v>
          </cell>
          <cell r="L102">
            <v>6644</v>
          </cell>
          <cell r="M102">
            <v>8134</v>
          </cell>
          <cell r="N102">
            <v>101227</v>
          </cell>
          <cell r="O102">
            <v>6644</v>
          </cell>
          <cell r="P102">
            <v>6644</v>
          </cell>
          <cell r="Q102">
            <v>10227</v>
          </cell>
        </row>
        <row r="103">
          <cell r="A103">
            <v>554000</v>
          </cell>
          <cell r="B103" t="str">
            <v>Misc Power Generation Plant-CT</v>
          </cell>
          <cell r="C103" t="str">
            <v>PM</v>
          </cell>
          <cell r="D103">
            <v>554</v>
          </cell>
          <cell r="E103">
            <v>169810</v>
          </cell>
          <cell r="F103">
            <v>13062</v>
          </cell>
          <cell r="G103">
            <v>11808</v>
          </cell>
          <cell r="H103">
            <v>14316</v>
          </cell>
          <cell r="I103">
            <v>11958</v>
          </cell>
          <cell r="J103">
            <v>32358</v>
          </cell>
          <cell r="K103">
            <v>11958</v>
          </cell>
          <cell r="L103">
            <v>11958</v>
          </cell>
          <cell r="M103">
            <v>14544</v>
          </cell>
          <cell r="N103">
            <v>11958</v>
          </cell>
          <cell r="O103">
            <v>11958</v>
          </cell>
          <cell r="P103">
            <v>11958</v>
          </cell>
          <cell r="Q103">
            <v>11974</v>
          </cell>
        </row>
        <row r="104">
          <cell r="A104">
            <v>555028</v>
          </cell>
          <cell r="B104" t="str">
            <v>Purch Pwr - Non-native - net</v>
          </cell>
          <cell r="C104" t="str">
            <v>PP</v>
          </cell>
          <cell r="D104">
            <v>55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55190</v>
          </cell>
          <cell r="B105" t="str">
            <v>Capacity Purchase Expense</v>
          </cell>
          <cell r="C105" t="str">
            <v>PP</v>
          </cell>
          <cell r="D105">
            <v>55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55202</v>
          </cell>
          <cell r="B106" t="str">
            <v>Purch Power-Fuel Clause</v>
          </cell>
          <cell r="C106" t="str">
            <v>PP</v>
          </cell>
          <cell r="D106">
            <v>555</v>
          </cell>
          <cell r="E106">
            <v>43915620</v>
          </cell>
          <cell r="F106">
            <v>2461157</v>
          </cell>
          <cell r="G106">
            <v>2270550</v>
          </cell>
          <cell r="H106">
            <v>8097384</v>
          </cell>
          <cell r="I106">
            <v>9416302</v>
          </cell>
          <cell r="J106">
            <v>6233113</v>
          </cell>
          <cell r="K106">
            <v>3287675</v>
          </cell>
          <cell r="L106">
            <v>2762061</v>
          </cell>
          <cell r="M106">
            <v>2898777</v>
          </cell>
          <cell r="N106">
            <v>1941499</v>
          </cell>
          <cell r="O106">
            <v>980502</v>
          </cell>
          <cell r="P106">
            <v>1536260</v>
          </cell>
          <cell r="Q106">
            <v>2030340</v>
          </cell>
        </row>
        <row r="107">
          <cell r="A107">
            <v>556000</v>
          </cell>
          <cell r="B107" t="str">
            <v>System Cnts &amp; Load Dispatching</v>
          </cell>
          <cell r="C107" t="str">
            <v>OPS</v>
          </cell>
          <cell r="D107">
            <v>556</v>
          </cell>
          <cell r="E107">
            <v>288</v>
          </cell>
          <cell r="F107">
            <v>24</v>
          </cell>
          <cell r="G107">
            <v>24</v>
          </cell>
          <cell r="H107">
            <v>24</v>
          </cell>
          <cell r="I107">
            <v>24</v>
          </cell>
          <cell r="J107">
            <v>24</v>
          </cell>
          <cell r="K107">
            <v>24</v>
          </cell>
          <cell r="L107">
            <v>24</v>
          </cell>
          <cell r="M107">
            <v>24</v>
          </cell>
          <cell r="N107">
            <v>24</v>
          </cell>
          <cell r="O107">
            <v>24</v>
          </cell>
          <cell r="P107">
            <v>24</v>
          </cell>
          <cell r="Q107">
            <v>24</v>
          </cell>
        </row>
        <row r="108">
          <cell r="A108">
            <v>557000</v>
          </cell>
          <cell r="B108" t="str">
            <v>Other Expenses-Oper</v>
          </cell>
          <cell r="C108" t="str">
            <v>OPS</v>
          </cell>
          <cell r="D108">
            <v>557</v>
          </cell>
          <cell r="E108">
            <v>9305173</v>
          </cell>
          <cell r="F108">
            <v>776539</v>
          </cell>
          <cell r="G108">
            <v>774451</v>
          </cell>
          <cell r="H108">
            <v>774873</v>
          </cell>
          <cell r="I108">
            <v>776807</v>
          </cell>
          <cell r="J108">
            <v>774827</v>
          </cell>
          <cell r="K108">
            <v>774797</v>
          </cell>
          <cell r="L108">
            <v>776782</v>
          </cell>
          <cell r="M108">
            <v>774828</v>
          </cell>
          <cell r="N108">
            <v>774813</v>
          </cell>
          <cell r="O108">
            <v>776798</v>
          </cell>
          <cell r="P108">
            <v>774818</v>
          </cell>
          <cell r="Q108">
            <v>774840</v>
          </cell>
        </row>
        <row r="109">
          <cell r="A109">
            <v>557450</v>
          </cell>
          <cell r="B109" t="str">
            <v>Commissions/Brokerage Expense</v>
          </cell>
          <cell r="C109" t="str">
            <v>OPS</v>
          </cell>
          <cell r="D109">
            <v>55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57980</v>
          </cell>
          <cell r="B110" t="str">
            <v>Retail Deferred Fuel Expenses</v>
          </cell>
          <cell r="C110" t="str">
            <v>OPS</v>
          </cell>
          <cell r="D110">
            <v>557</v>
          </cell>
          <cell r="E110">
            <v>927209</v>
          </cell>
          <cell r="F110">
            <v>-607778</v>
          </cell>
          <cell r="G110">
            <v>106050</v>
          </cell>
          <cell r="H110">
            <v>-1124151</v>
          </cell>
          <cell r="I110">
            <v>-1924913</v>
          </cell>
          <cell r="J110">
            <v>1701248</v>
          </cell>
          <cell r="K110">
            <v>2165400</v>
          </cell>
          <cell r="L110">
            <v>393835</v>
          </cell>
          <cell r="M110">
            <v>-373784</v>
          </cell>
          <cell r="N110">
            <v>545697</v>
          </cell>
          <cell r="O110">
            <v>568091</v>
          </cell>
          <cell r="P110">
            <v>-77818</v>
          </cell>
          <cell r="Q110">
            <v>-444668</v>
          </cell>
        </row>
        <row r="111">
          <cell r="A111">
            <v>560000</v>
          </cell>
          <cell r="B111" t="str">
            <v>Supervsn and Engrng-Trans Oper</v>
          </cell>
          <cell r="C111" t="str">
            <v>TO</v>
          </cell>
          <cell r="D111">
            <v>560</v>
          </cell>
          <cell r="E111">
            <v>39834</v>
          </cell>
          <cell r="F111">
            <v>2687</v>
          </cell>
          <cell r="G111">
            <v>2687</v>
          </cell>
          <cell r="H111">
            <v>2687</v>
          </cell>
          <cell r="I111">
            <v>2687</v>
          </cell>
          <cell r="J111">
            <v>2687</v>
          </cell>
          <cell r="K111">
            <v>2687</v>
          </cell>
          <cell r="L111">
            <v>2687</v>
          </cell>
          <cell r="M111">
            <v>2687</v>
          </cell>
          <cell r="N111">
            <v>2701</v>
          </cell>
          <cell r="O111">
            <v>2659</v>
          </cell>
          <cell r="P111">
            <v>2659</v>
          </cell>
          <cell r="Q111">
            <v>10319</v>
          </cell>
        </row>
        <row r="112">
          <cell r="A112">
            <v>561100</v>
          </cell>
          <cell r="B112" t="str">
            <v>Load Dispatch-Reliability</v>
          </cell>
          <cell r="C112" t="str">
            <v>TO</v>
          </cell>
          <cell r="D112">
            <v>561</v>
          </cell>
          <cell r="E112">
            <v>128384</v>
          </cell>
          <cell r="F112">
            <v>10686</v>
          </cell>
          <cell r="G112">
            <v>10681</v>
          </cell>
          <cell r="H112">
            <v>10702</v>
          </cell>
          <cell r="I112">
            <v>10701</v>
          </cell>
          <cell r="J112">
            <v>10702</v>
          </cell>
          <cell r="K112">
            <v>10701</v>
          </cell>
          <cell r="L112">
            <v>10702</v>
          </cell>
          <cell r="M112">
            <v>10702</v>
          </cell>
          <cell r="N112">
            <v>10701</v>
          </cell>
          <cell r="O112">
            <v>10702</v>
          </cell>
          <cell r="P112">
            <v>10702</v>
          </cell>
          <cell r="Q112">
            <v>10702</v>
          </cell>
        </row>
        <row r="113">
          <cell r="A113">
            <v>561200</v>
          </cell>
          <cell r="B113" t="str">
            <v>Load Dispatch-Mnitor&amp;OprTrnSys</v>
          </cell>
          <cell r="C113" t="str">
            <v>TO</v>
          </cell>
          <cell r="D113">
            <v>561</v>
          </cell>
          <cell r="E113">
            <v>561233</v>
          </cell>
          <cell r="F113">
            <v>46725</v>
          </cell>
          <cell r="G113">
            <v>46708</v>
          </cell>
          <cell r="H113">
            <v>46780</v>
          </cell>
          <cell r="I113">
            <v>46778</v>
          </cell>
          <cell r="J113">
            <v>46780</v>
          </cell>
          <cell r="K113">
            <v>46779</v>
          </cell>
          <cell r="L113">
            <v>46781</v>
          </cell>
          <cell r="M113">
            <v>46781</v>
          </cell>
          <cell r="N113">
            <v>46779</v>
          </cell>
          <cell r="O113">
            <v>46781</v>
          </cell>
          <cell r="P113">
            <v>46780</v>
          </cell>
          <cell r="Q113">
            <v>46781</v>
          </cell>
        </row>
        <row r="114">
          <cell r="A114">
            <v>561300</v>
          </cell>
          <cell r="B114" t="str">
            <v>Load Dispatch - TransSvc&amp;Sch</v>
          </cell>
          <cell r="C114" t="str">
            <v>TO</v>
          </cell>
          <cell r="D114">
            <v>561</v>
          </cell>
          <cell r="E114">
            <v>75882</v>
          </cell>
          <cell r="F114">
            <v>6317</v>
          </cell>
          <cell r="G114">
            <v>6315</v>
          </cell>
          <cell r="H114">
            <v>6325</v>
          </cell>
          <cell r="I114">
            <v>6325</v>
          </cell>
          <cell r="J114">
            <v>6325</v>
          </cell>
          <cell r="K114">
            <v>6325</v>
          </cell>
          <cell r="L114">
            <v>6325</v>
          </cell>
          <cell r="M114">
            <v>6325</v>
          </cell>
          <cell r="N114">
            <v>6325</v>
          </cell>
          <cell r="O114">
            <v>6325</v>
          </cell>
          <cell r="P114">
            <v>6325</v>
          </cell>
          <cell r="Q114">
            <v>6325</v>
          </cell>
        </row>
        <row r="115">
          <cell r="A115">
            <v>561500</v>
          </cell>
          <cell r="B115" t="str">
            <v>ReliabilityPlanning&amp;StdsDev</v>
          </cell>
          <cell r="C115" t="str">
            <v>TO</v>
          </cell>
          <cell r="D115">
            <v>561</v>
          </cell>
          <cell r="E115">
            <v>2580</v>
          </cell>
          <cell r="F115">
            <v>215</v>
          </cell>
          <cell r="G115">
            <v>215</v>
          </cell>
          <cell r="H115">
            <v>215</v>
          </cell>
          <cell r="I115">
            <v>215</v>
          </cell>
          <cell r="J115">
            <v>215</v>
          </cell>
          <cell r="K115">
            <v>215</v>
          </cell>
          <cell r="L115">
            <v>215</v>
          </cell>
          <cell r="M115">
            <v>215</v>
          </cell>
          <cell r="N115">
            <v>215</v>
          </cell>
          <cell r="O115">
            <v>215</v>
          </cell>
          <cell r="P115">
            <v>215</v>
          </cell>
          <cell r="Q115">
            <v>215</v>
          </cell>
        </row>
        <row r="116">
          <cell r="A116">
            <v>562000</v>
          </cell>
          <cell r="B116" t="str">
            <v>Station Expenses</v>
          </cell>
          <cell r="C116" t="str">
            <v>TO</v>
          </cell>
          <cell r="D116">
            <v>562</v>
          </cell>
          <cell r="E116">
            <v>111640</v>
          </cell>
          <cell r="F116">
            <v>8789</v>
          </cell>
          <cell r="G116">
            <v>8789</v>
          </cell>
          <cell r="H116">
            <v>11875</v>
          </cell>
          <cell r="I116">
            <v>8789</v>
          </cell>
          <cell r="J116">
            <v>8787</v>
          </cell>
          <cell r="K116">
            <v>8789</v>
          </cell>
          <cell r="L116">
            <v>8789</v>
          </cell>
          <cell r="M116">
            <v>11875</v>
          </cell>
          <cell r="N116">
            <v>8789</v>
          </cell>
          <cell r="O116">
            <v>8787</v>
          </cell>
          <cell r="P116">
            <v>8793</v>
          </cell>
          <cell r="Q116">
            <v>8789</v>
          </cell>
        </row>
        <row r="117">
          <cell r="A117">
            <v>563000</v>
          </cell>
          <cell r="B117" t="str">
            <v>Overhead Line Expenses-Trans</v>
          </cell>
          <cell r="C117" t="str">
            <v>TO</v>
          </cell>
          <cell r="D117">
            <v>563</v>
          </cell>
          <cell r="E117">
            <v>75433</v>
          </cell>
          <cell r="F117">
            <v>5896</v>
          </cell>
          <cell r="G117">
            <v>5896</v>
          </cell>
          <cell r="H117">
            <v>8236</v>
          </cell>
          <cell r="I117">
            <v>5896</v>
          </cell>
          <cell r="J117">
            <v>5895</v>
          </cell>
          <cell r="K117">
            <v>5896</v>
          </cell>
          <cell r="L117">
            <v>5896</v>
          </cell>
          <cell r="M117">
            <v>8236</v>
          </cell>
          <cell r="N117">
            <v>5896</v>
          </cell>
          <cell r="O117">
            <v>5895</v>
          </cell>
          <cell r="P117">
            <v>5899</v>
          </cell>
          <cell r="Q117">
            <v>5896</v>
          </cell>
        </row>
        <row r="118">
          <cell r="A118">
            <v>565000</v>
          </cell>
          <cell r="B118" t="str">
            <v>Transm Of Elec By Others</v>
          </cell>
          <cell r="C118" t="str">
            <v>TO</v>
          </cell>
          <cell r="D118">
            <v>565</v>
          </cell>
          <cell r="E118">
            <v>12992676</v>
          </cell>
          <cell r="F118">
            <v>1082723</v>
          </cell>
          <cell r="G118">
            <v>1082723</v>
          </cell>
          <cell r="H118">
            <v>1082723</v>
          </cell>
          <cell r="I118">
            <v>1082723</v>
          </cell>
          <cell r="J118">
            <v>1082723</v>
          </cell>
          <cell r="K118">
            <v>1082723</v>
          </cell>
          <cell r="L118">
            <v>1082723</v>
          </cell>
          <cell r="M118">
            <v>1082723</v>
          </cell>
          <cell r="N118">
            <v>1082723</v>
          </cell>
          <cell r="O118">
            <v>1082723</v>
          </cell>
          <cell r="P118">
            <v>1082723</v>
          </cell>
          <cell r="Q118">
            <v>1082723</v>
          </cell>
        </row>
        <row r="119">
          <cell r="A119">
            <v>566000</v>
          </cell>
          <cell r="B119" t="str">
            <v>Misc Trans Exp-Other</v>
          </cell>
          <cell r="C119" t="str">
            <v>TO</v>
          </cell>
          <cell r="D119">
            <v>566</v>
          </cell>
          <cell r="E119">
            <v>330302</v>
          </cell>
          <cell r="F119">
            <v>67586</v>
          </cell>
          <cell r="G119">
            <v>7026</v>
          </cell>
          <cell r="H119">
            <v>8855</v>
          </cell>
          <cell r="I119">
            <v>67643</v>
          </cell>
          <cell r="J119">
            <v>7049</v>
          </cell>
          <cell r="K119">
            <v>7041</v>
          </cell>
          <cell r="L119">
            <v>67587</v>
          </cell>
          <cell r="M119">
            <v>8796</v>
          </cell>
          <cell r="N119">
            <v>7042</v>
          </cell>
          <cell r="O119">
            <v>67587</v>
          </cell>
          <cell r="P119">
            <v>7044</v>
          </cell>
          <cell r="Q119">
            <v>7046</v>
          </cell>
        </row>
        <row r="120">
          <cell r="A120">
            <v>566100</v>
          </cell>
          <cell r="B120" t="str">
            <v>Misc Trans-Trans Lines Related</v>
          </cell>
          <cell r="C120" t="str">
            <v>TO</v>
          </cell>
          <cell r="D120">
            <v>56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567000</v>
          </cell>
          <cell r="B121" t="str">
            <v>Rents-Trans Oper</v>
          </cell>
          <cell r="C121" t="str">
            <v>TO</v>
          </cell>
          <cell r="D121">
            <v>56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69000</v>
          </cell>
          <cell r="B122" t="str">
            <v>Maint Of Structures-Trans</v>
          </cell>
          <cell r="C122" t="str">
            <v>TM</v>
          </cell>
          <cell r="D122">
            <v>56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69100</v>
          </cell>
          <cell r="B123" t="str">
            <v>Maint of Computer Hardware</v>
          </cell>
          <cell r="C123" t="str">
            <v>TM</v>
          </cell>
          <cell r="D123">
            <v>56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569200</v>
          </cell>
          <cell r="B124" t="str">
            <v>Maint Of Computer Software</v>
          </cell>
          <cell r="C124" t="str">
            <v>TM</v>
          </cell>
          <cell r="D124">
            <v>569</v>
          </cell>
          <cell r="E124">
            <v>259213</v>
          </cell>
          <cell r="F124">
            <v>18807</v>
          </cell>
          <cell r="G124">
            <v>48892</v>
          </cell>
          <cell r="H124">
            <v>30261</v>
          </cell>
          <cell r="I124">
            <v>40776</v>
          </cell>
          <cell r="J124">
            <v>23503</v>
          </cell>
          <cell r="K124">
            <v>13983</v>
          </cell>
          <cell r="L124">
            <v>15111</v>
          </cell>
          <cell r="M124">
            <v>14364</v>
          </cell>
          <cell r="N124">
            <v>12325</v>
          </cell>
          <cell r="O124">
            <v>16541</v>
          </cell>
          <cell r="P124">
            <v>12325</v>
          </cell>
          <cell r="Q124">
            <v>12325</v>
          </cell>
        </row>
        <row r="125">
          <cell r="A125">
            <v>570100</v>
          </cell>
          <cell r="B125" t="str">
            <v>Maint  Stat Equip-Other- Trans</v>
          </cell>
          <cell r="C125" t="str">
            <v>TM</v>
          </cell>
          <cell r="D125">
            <v>570</v>
          </cell>
          <cell r="E125">
            <v>77969</v>
          </cell>
          <cell r="F125">
            <v>6377</v>
          </cell>
          <cell r="G125">
            <v>6377</v>
          </cell>
          <cell r="H125">
            <v>7099</v>
          </cell>
          <cell r="I125">
            <v>6377</v>
          </cell>
          <cell r="J125">
            <v>6377</v>
          </cell>
          <cell r="K125">
            <v>6377</v>
          </cell>
          <cell r="L125">
            <v>6377</v>
          </cell>
          <cell r="M125">
            <v>7099</v>
          </cell>
          <cell r="N125">
            <v>6377</v>
          </cell>
          <cell r="O125">
            <v>6377</v>
          </cell>
          <cell r="P125">
            <v>6378</v>
          </cell>
          <cell r="Q125">
            <v>6377</v>
          </cell>
        </row>
        <row r="126">
          <cell r="A126">
            <v>570200</v>
          </cell>
          <cell r="B126" t="str">
            <v>Main-Cir BrkrsTrnsf Mtrs-Trans</v>
          </cell>
          <cell r="C126" t="str">
            <v>TM</v>
          </cell>
          <cell r="D126">
            <v>570</v>
          </cell>
          <cell r="E126">
            <v>209927</v>
          </cell>
          <cell r="F126">
            <v>16615</v>
          </cell>
          <cell r="G126">
            <v>16615</v>
          </cell>
          <cell r="H126">
            <v>21889</v>
          </cell>
          <cell r="I126">
            <v>16615</v>
          </cell>
          <cell r="J126">
            <v>16612</v>
          </cell>
          <cell r="K126">
            <v>16615</v>
          </cell>
          <cell r="L126">
            <v>16615</v>
          </cell>
          <cell r="M126">
            <v>21889</v>
          </cell>
          <cell r="N126">
            <v>16615</v>
          </cell>
          <cell r="O126">
            <v>16612</v>
          </cell>
          <cell r="P126">
            <v>16620</v>
          </cell>
          <cell r="Q126">
            <v>16615</v>
          </cell>
        </row>
        <row r="127">
          <cell r="A127">
            <v>571000</v>
          </cell>
          <cell r="B127" t="str">
            <v>Maint Of Overhead Lines-Trans</v>
          </cell>
          <cell r="C127" t="str">
            <v>TM</v>
          </cell>
          <cell r="D127">
            <v>571</v>
          </cell>
          <cell r="E127">
            <v>533853</v>
          </cell>
          <cell r="F127">
            <v>44396</v>
          </cell>
          <cell r="G127">
            <v>44396</v>
          </cell>
          <cell r="H127">
            <v>44946</v>
          </cell>
          <cell r="I127">
            <v>44396</v>
          </cell>
          <cell r="J127">
            <v>44396</v>
          </cell>
          <cell r="K127">
            <v>44396</v>
          </cell>
          <cell r="L127">
            <v>44396</v>
          </cell>
          <cell r="M127">
            <v>44946</v>
          </cell>
          <cell r="N127">
            <v>44396</v>
          </cell>
          <cell r="O127">
            <v>44396</v>
          </cell>
          <cell r="P127">
            <v>44397</v>
          </cell>
          <cell r="Q127">
            <v>44396</v>
          </cell>
        </row>
        <row r="128">
          <cell r="A128">
            <v>575700</v>
          </cell>
          <cell r="B128" t="str">
            <v>Market Faciliation-Mntr&amp;Comp</v>
          </cell>
          <cell r="C128" t="str">
            <v>RMO</v>
          </cell>
          <cell r="D128">
            <v>575</v>
          </cell>
          <cell r="E128">
            <v>1704792</v>
          </cell>
          <cell r="F128">
            <v>142066</v>
          </cell>
          <cell r="G128">
            <v>142066</v>
          </cell>
          <cell r="H128">
            <v>142066</v>
          </cell>
          <cell r="I128">
            <v>142066</v>
          </cell>
          <cell r="J128">
            <v>142066</v>
          </cell>
          <cell r="K128">
            <v>142066</v>
          </cell>
          <cell r="L128">
            <v>142066</v>
          </cell>
          <cell r="M128">
            <v>142066</v>
          </cell>
          <cell r="N128">
            <v>142066</v>
          </cell>
          <cell r="O128">
            <v>142066</v>
          </cell>
          <cell r="P128">
            <v>142066</v>
          </cell>
          <cell r="Q128">
            <v>142066</v>
          </cell>
        </row>
        <row r="129">
          <cell r="A129">
            <v>580000</v>
          </cell>
          <cell r="B129" t="str">
            <v>Supervsn and Engring-Dist Oper</v>
          </cell>
          <cell r="C129" t="str">
            <v>DO</v>
          </cell>
          <cell r="D129">
            <v>580</v>
          </cell>
          <cell r="E129">
            <v>165023</v>
          </cell>
          <cell r="F129">
            <v>11635</v>
          </cell>
          <cell r="G129">
            <v>11634</v>
          </cell>
          <cell r="H129">
            <v>16781</v>
          </cell>
          <cell r="I129">
            <v>11637</v>
          </cell>
          <cell r="J129">
            <v>11637</v>
          </cell>
          <cell r="K129">
            <v>11637</v>
          </cell>
          <cell r="L129">
            <v>11637</v>
          </cell>
          <cell r="M129">
            <v>11637</v>
          </cell>
          <cell r="N129">
            <v>11875</v>
          </cell>
          <cell r="O129">
            <v>11433</v>
          </cell>
          <cell r="P129">
            <v>11433</v>
          </cell>
          <cell r="Q129">
            <v>32047</v>
          </cell>
        </row>
        <row r="130">
          <cell r="A130">
            <v>581004</v>
          </cell>
          <cell r="B130" t="str">
            <v>Load Dispatch-Dist of Elec</v>
          </cell>
          <cell r="C130" t="str">
            <v>DO</v>
          </cell>
          <cell r="D130">
            <v>581</v>
          </cell>
          <cell r="E130">
            <v>7412</v>
          </cell>
          <cell r="F130">
            <v>734</v>
          </cell>
          <cell r="G130">
            <v>518</v>
          </cell>
          <cell r="H130">
            <v>522</v>
          </cell>
          <cell r="I130">
            <v>2235</v>
          </cell>
          <cell r="J130">
            <v>34</v>
          </cell>
          <cell r="K130">
            <v>41</v>
          </cell>
          <cell r="L130">
            <v>337</v>
          </cell>
          <cell r="M130">
            <v>34</v>
          </cell>
          <cell r="N130">
            <v>139</v>
          </cell>
          <cell r="O130">
            <v>1171</v>
          </cell>
          <cell r="P130">
            <v>617</v>
          </cell>
          <cell r="Q130">
            <v>1030</v>
          </cell>
        </row>
        <row r="131">
          <cell r="A131">
            <v>582100</v>
          </cell>
          <cell r="B131" t="str">
            <v>Station Expenses-Other-Dist</v>
          </cell>
          <cell r="C131" t="str">
            <v>DO</v>
          </cell>
          <cell r="D131">
            <v>582</v>
          </cell>
          <cell r="E131">
            <v>114775</v>
          </cell>
          <cell r="F131">
            <v>9065</v>
          </cell>
          <cell r="G131">
            <v>9065</v>
          </cell>
          <cell r="H131">
            <v>12063</v>
          </cell>
          <cell r="I131">
            <v>9065</v>
          </cell>
          <cell r="J131">
            <v>9063</v>
          </cell>
          <cell r="K131">
            <v>9065</v>
          </cell>
          <cell r="L131">
            <v>9065</v>
          </cell>
          <cell r="M131">
            <v>12063</v>
          </cell>
          <cell r="N131">
            <v>9065</v>
          </cell>
          <cell r="O131">
            <v>9063</v>
          </cell>
          <cell r="P131">
            <v>9068</v>
          </cell>
          <cell r="Q131">
            <v>9065</v>
          </cell>
        </row>
        <row r="132">
          <cell r="A132">
            <v>583100</v>
          </cell>
          <cell r="B132" t="str">
            <v>Overhead Line Exps-Other-Dist</v>
          </cell>
          <cell r="C132" t="str">
            <v>DO</v>
          </cell>
          <cell r="D132">
            <v>583</v>
          </cell>
          <cell r="E132">
            <v>1268836</v>
          </cell>
          <cell r="F132">
            <v>71153</v>
          </cell>
          <cell r="G132">
            <v>70762</v>
          </cell>
          <cell r="H132">
            <v>90907</v>
          </cell>
          <cell r="I132">
            <v>132537</v>
          </cell>
          <cell r="J132">
            <v>128425</v>
          </cell>
          <cell r="K132">
            <v>162968</v>
          </cell>
          <cell r="L132">
            <v>130775</v>
          </cell>
          <cell r="M132">
            <v>89895</v>
          </cell>
          <cell r="N132">
            <v>120878</v>
          </cell>
          <cell r="O132">
            <v>85007</v>
          </cell>
          <cell r="P132">
            <v>82266</v>
          </cell>
          <cell r="Q132">
            <v>103263</v>
          </cell>
        </row>
        <row r="133">
          <cell r="A133">
            <v>583200</v>
          </cell>
          <cell r="B133" t="str">
            <v>Transf Set Rem Reset Test-Dist</v>
          </cell>
          <cell r="C133" t="str">
            <v>DO</v>
          </cell>
          <cell r="D133">
            <v>583</v>
          </cell>
          <cell r="E133">
            <v>101318</v>
          </cell>
          <cell r="F133">
            <v>8102</v>
          </cell>
          <cell r="G133">
            <v>8102</v>
          </cell>
          <cell r="H133">
            <v>9981</v>
          </cell>
          <cell r="I133">
            <v>8102</v>
          </cell>
          <cell r="J133">
            <v>8102</v>
          </cell>
          <cell r="K133">
            <v>8102</v>
          </cell>
          <cell r="L133">
            <v>8102</v>
          </cell>
          <cell r="M133">
            <v>8102</v>
          </cell>
          <cell r="N133">
            <v>9981</v>
          </cell>
          <cell r="O133">
            <v>8214</v>
          </cell>
          <cell r="P133">
            <v>8214</v>
          </cell>
          <cell r="Q133">
            <v>8214</v>
          </cell>
        </row>
        <row r="134">
          <cell r="A134">
            <v>584000</v>
          </cell>
          <cell r="B134" t="str">
            <v>Underground Line Expenses-Dist</v>
          </cell>
          <cell r="C134" t="str">
            <v>DO</v>
          </cell>
          <cell r="D134">
            <v>584</v>
          </cell>
          <cell r="E134">
            <v>702900</v>
          </cell>
          <cell r="F134">
            <v>33671</v>
          </cell>
          <cell r="G134">
            <v>45502</v>
          </cell>
          <cell r="H134">
            <v>46585</v>
          </cell>
          <cell r="I134">
            <v>86475</v>
          </cell>
          <cell r="J134">
            <v>81740</v>
          </cell>
          <cell r="K134">
            <v>77916</v>
          </cell>
          <cell r="L134">
            <v>91761</v>
          </cell>
          <cell r="M134">
            <v>49548</v>
          </cell>
          <cell r="N134">
            <v>49695</v>
          </cell>
          <cell r="O134">
            <v>48875</v>
          </cell>
          <cell r="P134">
            <v>45990</v>
          </cell>
          <cell r="Q134">
            <v>45142</v>
          </cell>
        </row>
        <row r="135">
          <cell r="A135">
            <v>586000</v>
          </cell>
          <cell r="B135" t="str">
            <v>Meter Expenses-Dist</v>
          </cell>
          <cell r="C135" t="str">
            <v>DO</v>
          </cell>
          <cell r="D135">
            <v>586</v>
          </cell>
          <cell r="E135">
            <v>51626</v>
          </cell>
          <cell r="F135">
            <v>2899</v>
          </cell>
          <cell r="G135">
            <v>311</v>
          </cell>
          <cell r="H135">
            <v>9807</v>
          </cell>
          <cell r="I135">
            <v>5508</v>
          </cell>
          <cell r="J135">
            <v>8647</v>
          </cell>
          <cell r="K135">
            <v>2437</v>
          </cell>
          <cell r="L135">
            <v>1909</v>
          </cell>
          <cell r="M135">
            <v>4932</v>
          </cell>
          <cell r="N135">
            <v>7405</v>
          </cell>
          <cell r="O135">
            <v>5150</v>
          </cell>
          <cell r="P135">
            <v>1850</v>
          </cell>
          <cell r="Q135">
            <v>771</v>
          </cell>
        </row>
        <row r="136">
          <cell r="A136">
            <v>587000</v>
          </cell>
          <cell r="B136" t="str">
            <v>Cust Install Exp-Other Dist</v>
          </cell>
          <cell r="C136" t="str">
            <v>DO</v>
          </cell>
          <cell r="D136">
            <v>587</v>
          </cell>
          <cell r="E136">
            <v>793942</v>
          </cell>
          <cell r="F136">
            <v>77038</v>
          </cell>
          <cell r="G136">
            <v>71336</v>
          </cell>
          <cell r="H136">
            <v>63912</v>
          </cell>
          <cell r="I136">
            <v>70926</v>
          </cell>
          <cell r="J136">
            <v>66042</v>
          </cell>
          <cell r="K136">
            <v>96887</v>
          </cell>
          <cell r="L136">
            <v>63813</v>
          </cell>
          <cell r="M136">
            <v>51987</v>
          </cell>
          <cell r="N136">
            <v>49940</v>
          </cell>
          <cell r="O136">
            <v>72515</v>
          </cell>
          <cell r="P136">
            <v>54563</v>
          </cell>
          <cell r="Q136">
            <v>54983</v>
          </cell>
        </row>
        <row r="137">
          <cell r="A137">
            <v>588100</v>
          </cell>
          <cell r="B137" t="str">
            <v>Misc Distribution Exp-Other</v>
          </cell>
          <cell r="C137" t="str">
            <v>DO</v>
          </cell>
          <cell r="D137">
            <v>588</v>
          </cell>
          <cell r="E137">
            <v>4248579</v>
          </cell>
          <cell r="F137">
            <v>361083</v>
          </cell>
          <cell r="G137">
            <v>306666</v>
          </cell>
          <cell r="H137">
            <v>403150</v>
          </cell>
          <cell r="I137">
            <v>408725</v>
          </cell>
          <cell r="J137">
            <v>321263</v>
          </cell>
          <cell r="K137">
            <v>366703</v>
          </cell>
          <cell r="L137">
            <v>336997</v>
          </cell>
          <cell r="M137">
            <v>275595</v>
          </cell>
          <cell r="N137">
            <v>353103</v>
          </cell>
          <cell r="O137">
            <v>375502</v>
          </cell>
          <cell r="P137">
            <v>308930</v>
          </cell>
          <cell r="Q137">
            <v>430862</v>
          </cell>
        </row>
        <row r="138">
          <cell r="A138">
            <v>589000</v>
          </cell>
          <cell r="B138" t="str">
            <v>Rents-Dist Oper</v>
          </cell>
          <cell r="C138" t="str">
            <v>DO</v>
          </cell>
          <cell r="D138">
            <v>589</v>
          </cell>
          <cell r="E138">
            <v>67665</v>
          </cell>
          <cell r="F138">
            <v>3414</v>
          </cell>
          <cell r="G138">
            <v>38478</v>
          </cell>
          <cell r="H138">
            <v>1341</v>
          </cell>
          <cell r="I138">
            <v>1341</v>
          </cell>
          <cell r="J138">
            <v>1341</v>
          </cell>
          <cell r="K138">
            <v>1341</v>
          </cell>
          <cell r="L138">
            <v>1341</v>
          </cell>
          <cell r="M138">
            <v>1714</v>
          </cell>
          <cell r="N138">
            <v>10359</v>
          </cell>
          <cell r="O138">
            <v>1857</v>
          </cell>
          <cell r="P138">
            <v>3797</v>
          </cell>
          <cell r="Q138">
            <v>1341</v>
          </cell>
        </row>
        <row r="139">
          <cell r="A139">
            <v>591000</v>
          </cell>
          <cell r="B139" t="str">
            <v>Maintenance Of Structures-Dist</v>
          </cell>
          <cell r="C139" t="str">
            <v>DM</v>
          </cell>
          <cell r="D139">
            <v>59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592100</v>
          </cell>
          <cell r="B140" t="str">
            <v>Maint Station Equip-Other-Dist</v>
          </cell>
          <cell r="C140" t="str">
            <v>DM</v>
          </cell>
          <cell r="D140">
            <v>592</v>
          </cell>
          <cell r="E140">
            <v>107083</v>
          </cell>
          <cell r="F140">
            <v>8412</v>
          </cell>
          <cell r="G140">
            <v>8412</v>
          </cell>
          <cell r="H140">
            <v>11482</v>
          </cell>
          <cell r="I140">
            <v>8412</v>
          </cell>
          <cell r="J140">
            <v>8410</v>
          </cell>
          <cell r="K140">
            <v>8412</v>
          </cell>
          <cell r="L140">
            <v>8412</v>
          </cell>
          <cell r="M140">
            <v>11482</v>
          </cell>
          <cell r="N140">
            <v>8412</v>
          </cell>
          <cell r="O140">
            <v>8410</v>
          </cell>
          <cell r="P140">
            <v>8415</v>
          </cell>
          <cell r="Q140">
            <v>8412</v>
          </cell>
        </row>
        <row r="141">
          <cell r="A141">
            <v>592200</v>
          </cell>
          <cell r="B141" t="str">
            <v>Cir BrkrsTrnsf Mters Rely-Dist</v>
          </cell>
          <cell r="C141" t="str">
            <v>DM</v>
          </cell>
          <cell r="D141">
            <v>592</v>
          </cell>
          <cell r="E141">
            <v>381981</v>
          </cell>
          <cell r="F141">
            <v>30110</v>
          </cell>
          <cell r="G141">
            <v>30110</v>
          </cell>
          <cell r="H141">
            <v>40441</v>
          </cell>
          <cell r="I141">
            <v>30110</v>
          </cell>
          <cell r="J141">
            <v>30104</v>
          </cell>
          <cell r="K141">
            <v>30110</v>
          </cell>
          <cell r="L141">
            <v>30110</v>
          </cell>
          <cell r="M141">
            <v>40441</v>
          </cell>
          <cell r="N141">
            <v>30110</v>
          </cell>
          <cell r="O141">
            <v>30104</v>
          </cell>
          <cell r="P141">
            <v>30121</v>
          </cell>
          <cell r="Q141">
            <v>30110</v>
          </cell>
        </row>
        <row r="142">
          <cell r="A142">
            <v>593000</v>
          </cell>
          <cell r="B142" t="str">
            <v>Maint Overhd Lines-Other-Dist</v>
          </cell>
          <cell r="C142" t="str">
            <v>DM</v>
          </cell>
          <cell r="D142">
            <v>593</v>
          </cell>
          <cell r="E142">
            <v>4134599</v>
          </cell>
          <cell r="F142">
            <v>306133</v>
          </cell>
          <cell r="G142">
            <v>262841</v>
          </cell>
          <cell r="H142">
            <v>266651</v>
          </cell>
          <cell r="I142">
            <v>384557</v>
          </cell>
          <cell r="J142">
            <v>372362</v>
          </cell>
          <cell r="K142">
            <v>399050</v>
          </cell>
          <cell r="L142">
            <v>471623</v>
          </cell>
          <cell r="M142">
            <v>433455</v>
          </cell>
          <cell r="N142">
            <v>428983</v>
          </cell>
          <cell r="O142">
            <v>279452</v>
          </cell>
          <cell r="P142">
            <v>274050</v>
          </cell>
          <cell r="Q142">
            <v>255442</v>
          </cell>
        </row>
        <row r="143">
          <cell r="A143">
            <v>593100</v>
          </cell>
          <cell r="B143" t="str">
            <v>Right-Of-Way Maintenance-Dist</v>
          </cell>
          <cell r="C143" t="str">
            <v>DM</v>
          </cell>
          <cell r="D143">
            <v>593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594000</v>
          </cell>
          <cell r="B144" t="str">
            <v>Maint-Underground Lines-Dist</v>
          </cell>
          <cell r="C144" t="str">
            <v>DM</v>
          </cell>
          <cell r="D144">
            <v>594</v>
          </cell>
          <cell r="E144">
            <v>177121</v>
          </cell>
          <cell r="F144">
            <v>6941</v>
          </cell>
          <cell r="G144">
            <v>16004</v>
          </cell>
          <cell r="H144">
            <v>14474</v>
          </cell>
          <cell r="I144">
            <v>16004</v>
          </cell>
          <cell r="J144">
            <v>8471</v>
          </cell>
          <cell r="K144">
            <v>17120</v>
          </cell>
          <cell r="L144">
            <v>19005</v>
          </cell>
          <cell r="M144">
            <v>19471</v>
          </cell>
          <cell r="N144">
            <v>13944</v>
          </cell>
          <cell r="O144">
            <v>16769</v>
          </cell>
          <cell r="P144">
            <v>14444</v>
          </cell>
          <cell r="Q144">
            <v>14474</v>
          </cell>
        </row>
        <row r="145">
          <cell r="A145">
            <v>595100</v>
          </cell>
          <cell r="B145" t="str">
            <v>Maint Line Transfrs-Other-Dist</v>
          </cell>
          <cell r="C145" t="str">
            <v>DM</v>
          </cell>
          <cell r="D145">
            <v>595</v>
          </cell>
          <cell r="E145">
            <v>117109</v>
          </cell>
          <cell r="F145">
            <v>6083</v>
          </cell>
          <cell r="G145">
            <v>10882</v>
          </cell>
          <cell r="H145">
            <v>10632</v>
          </cell>
          <cell r="I145">
            <v>22774</v>
          </cell>
          <cell r="J145">
            <v>10383</v>
          </cell>
          <cell r="K145">
            <v>7086</v>
          </cell>
          <cell r="L145">
            <v>5728</v>
          </cell>
          <cell r="M145">
            <v>6737</v>
          </cell>
          <cell r="N145">
            <v>14270</v>
          </cell>
          <cell r="O145">
            <v>7071</v>
          </cell>
          <cell r="P145">
            <v>7126</v>
          </cell>
          <cell r="Q145">
            <v>8337</v>
          </cell>
        </row>
        <row r="146">
          <cell r="A146">
            <v>596000</v>
          </cell>
          <cell r="B146" t="str">
            <v>Maint-StreetLightng/Signl-Dist</v>
          </cell>
          <cell r="C146" t="str">
            <v>DM</v>
          </cell>
          <cell r="D146">
            <v>596</v>
          </cell>
          <cell r="E146">
            <v>384356</v>
          </cell>
          <cell r="F146">
            <v>25163</v>
          </cell>
          <cell r="G146">
            <v>43599</v>
          </cell>
          <cell r="H146">
            <v>56267</v>
          </cell>
          <cell r="I146">
            <v>21526</v>
          </cell>
          <cell r="J146">
            <v>15506</v>
          </cell>
          <cell r="K146">
            <v>21651</v>
          </cell>
          <cell r="L146">
            <v>28926</v>
          </cell>
          <cell r="M146">
            <v>24661</v>
          </cell>
          <cell r="N146">
            <v>17011</v>
          </cell>
          <cell r="O146">
            <v>32688</v>
          </cell>
          <cell r="P146">
            <v>59026</v>
          </cell>
          <cell r="Q146">
            <v>38332</v>
          </cell>
        </row>
        <row r="147">
          <cell r="A147">
            <v>597000</v>
          </cell>
          <cell r="B147" t="str">
            <v>Maintenance Of Meters-Dist</v>
          </cell>
          <cell r="C147" t="str">
            <v>DM</v>
          </cell>
          <cell r="D147">
            <v>597</v>
          </cell>
          <cell r="E147">
            <v>318368</v>
          </cell>
          <cell r="F147">
            <v>27285</v>
          </cell>
          <cell r="G147">
            <v>24914</v>
          </cell>
          <cell r="H147">
            <v>30943</v>
          </cell>
          <cell r="I147">
            <v>25482</v>
          </cell>
          <cell r="J147">
            <v>25482</v>
          </cell>
          <cell r="K147">
            <v>25482</v>
          </cell>
          <cell r="L147">
            <v>25482</v>
          </cell>
          <cell r="M147">
            <v>25482</v>
          </cell>
          <cell r="N147">
            <v>31370</v>
          </cell>
          <cell r="O147">
            <v>25482</v>
          </cell>
          <cell r="P147">
            <v>25482</v>
          </cell>
          <cell r="Q147">
            <v>25482</v>
          </cell>
        </row>
        <row r="148">
          <cell r="A148">
            <v>598100</v>
          </cell>
          <cell r="B148" t="str">
            <v>Main Misc Dist Plt-Other-Dist</v>
          </cell>
          <cell r="C148" t="str">
            <v>DM</v>
          </cell>
          <cell r="D148">
            <v>598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901000</v>
          </cell>
          <cell r="B149" t="str">
            <v>Supervision-Cust Accts</v>
          </cell>
          <cell r="C149" t="str">
            <v>CO</v>
          </cell>
          <cell r="D149">
            <v>901</v>
          </cell>
          <cell r="E149">
            <v>303669</v>
          </cell>
          <cell r="F149">
            <v>26067</v>
          </cell>
          <cell r="G149">
            <v>24082</v>
          </cell>
          <cell r="H149">
            <v>28320</v>
          </cell>
          <cell r="I149">
            <v>24578</v>
          </cell>
          <cell r="J149">
            <v>24581</v>
          </cell>
          <cell r="K149">
            <v>24578</v>
          </cell>
          <cell r="L149">
            <v>24582</v>
          </cell>
          <cell r="M149">
            <v>24582</v>
          </cell>
          <cell r="N149">
            <v>28552</v>
          </cell>
          <cell r="O149">
            <v>24583</v>
          </cell>
          <cell r="P149">
            <v>24580</v>
          </cell>
          <cell r="Q149">
            <v>24584</v>
          </cell>
        </row>
        <row r="150">
          <cell r="A150">
            <v>902000</v>
          </cell>
          <cell r="B150" t="str">
            <v>Meter Reading Expense</v>
          </cell>
          <cell r="C150" t="str">
            <v>CO</v>
          </cell>
          <cell r="D150">
            <v>902</v>
          </cell>
          <cell r="E150">
            <v>474601</v>
          </cell>
          <cell r="F150">
            <v>43785</v>
          </cell>
          <cell r="G150">
            <v>33041</v>
          </cell>
          <cell r="H150">
            <v>55645</v>
          </cell>
          <cell r="I150">
            <v>35469</v>
          </cell>
          <cell r="J150">
            <v>35655</v>
          </cell>
          <cell r="K150">
            <v>41590</v>
          </cell>
          <cell r="L150">
            <v>34651</v>
          </cell>
          <cell r="M150">
            <v>34485</v>
          </cell>
          <cell r="N150">
            <v>56045</v>
          </cell>
          <cell r="O150">
            <v>35892</v>
          </cell>
          <cell r="P150">
            <v>34129</v>
          </cell>
          <cell r="Q150">
            <v>34214</v>
          </cell>
        </row>
        <row r="151">
          <cell r="A151">
            <v>903000</v>
          </cell>
          <cell r="B151" t="str">
            <v>Cust Records &amp; Collection Exp</v>
          </cell>
          <cell r="C151" t="str">
            <v>CO</v>
          </cell>
          <cell r="D151">
            <v>903</v>
          </cell>
          <cell r="E151">
            <v>1868378</v>
          </cell>
          <cell r="F151">
            <v>150816</v>
          </cell>
          <cell r="G151">
            <v>144861</v>
          </cell>
          <cell r="H151">
            <v>155501</v>
          </cell>
          <cell r="I151">
            <v>166323</v>
          </cell>
          <cell r="J151">
            <v>160902</v>
          </cell>
          <cell r="K151">
            <v>164495</v>
          </cell>
          <cell r="L151">
            <v>158387</v>
          </cell>
          <cell r="M151">
            <v>156100</v>
          </cell>
          <cell r="N151">
            <v>153371</v>
          </cell>
          <cell r="O151">
            <v>156952</v>
          </cell>
          <cell r="P151">
            <v>151024</v>
          </cell>
          <cell r="Q151">
            <v>149646</v>
          </cell>
        </row>
        <row r="152">
          <cell r="A152">
            <v>903100</v>
          </cell>
          <cell r="B152" t="str">
            <v>Cust Contracts &amp; Orders-Local</v>
          </cell>
          <cell r="C152" t="str">
            <v>CO</v>
          </cell>
          <cell r="D152">
            <v>903</v>
          </cell>
          <cell r="E152">
            <v>578363</v>
          </cell>
          <cell r="F152">
            <v>48518</v>
          </cell>
          <cell r="G152">
            <v>49088</v>
          </cell>
          <cell r="H152">
            <v>49157</v>
          </cell>
          <cell r="I152">
            <v>48112</v>
          </cell>
          <cell r="J152">
            <v>48250</v>
          </cell>
          <cell r="K152">
            <v>47684</v>
          </cell>
          <cell r="L152">
            <v>48415</v>
          </cell>
          <cell r="M152">
            <v>49800</v>
          </cell>
          <cell r="N152">
            <v>48749</v>
          </cell>
          <cell r="O152">
            <v>48494</v>
          </cell>
          <cell r="P152">
            <v>46590</v>
          </cell>
          <cell r="Q152">
            <v>45506</v>
          </cell>
        </row>
        <row r="153">
          <cell r="A153">
            <v>903200</v>
          </cell>
          <cell r="B153" t="str">
            <v>Cust Billing &amp; Acct</v>
          </cell>
          <cell r="C153" t="str">
            <v>CO</v>
          </cell>
          <cell r="D153">
            <v>903</v>
          </cell>
          <cell r="E153">
            <v>883972</v>
          </cell>
          <cell r="F153">
            <v>70226</v>
          </cell>
          <cell r="G153">
            <v>73887</v>
          </cell>
          <cell r="H153">
            <v>77801</v>
          </cell>
          <cell r="I153">
            <v>73322</v>
          </cell>
          <cell r="J153">
            <v>73452</v>
          </cell>
          <cell r="K153">
            <v>72917</v>
          </cell>
          <cell r="L153">
            <v>73609</v>
          </cell>
          <cell r="M153">
            <v>74919</v>
          </cell>
          <cell r="N153">
            <v>77416</v>
          </cell>
          <cell r="O153">
            <v>73683</v>
          </cell>
          <cell r="P153">
            <v>71882</v>
          </cell>
          <cell r="Q153">
            <v>70858</v>
          </cell>
        </row>
        <row r="154">
          <cell r="A154">
            <v>903250</v>
          </cell>
          <cell r="B154" t="str">
            <v>Cust Billing - Common</v>
          </cell>
          <cell r="C154" t="str">
            <v>CO</v>
          </cell>
          <cell r="D154">
            <v>90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903300</v>
          </cell>
          <cell r="B155" t="str">
            <v>Cust Collecting-Local</v>
          </cell>
          <cell r="C155" t="str">
            <v>CO</v>
          </cell>
          <cell r="D155">
            <v>903</v>
          </cell>
          <cell r="E155">
            <v>524682</v>
          </cell>
          <cell r="F155">
            <v>41244</v>
          </cell>
          <cell r="G155">
            <v>44177</v>
          </cell>
          <cell r="H155">
            <v>44305</v>
          </cell>
          <cell r="I155">
            <v>43439</v>
          </cell>
          <cell r="J155">
            <v>43543</v>
          </cell>
          <cell r="K155">
            <v>43190</v>
          </cell>
          <cell r="L155">
            <v>43668</v>
          </cell>
          <cell r="M155">
            <v>49058</v>
          </cell>
          <cell r="N155">
            <v>43996</v>
          </cell>
          <cell r="O155">
            <v>43728</v>
          </cell>
          <cell r="P155">
            <v>42787</v>
          </cell>
          <cell r="Q155">
            <v>41547</v>
          </cell>
        </row>
        <row r="156">
          <cell r="A156">
            <v>903400</v>
          </cell>
          <cell r="B156" t="str">
            <v>Cust Receiv &amp; Collect Exp-Edp</v>
          </cell>
          <cell r="C156" t="str">
            <v>CO</v>
          </cell>
          <cell r="D156">
            <v>903</v>
          </cell>
          <cell r="E156">
            <v>88145</v>
          </cell>
          <cell r="F156">
            <v>6921</v>
          </cell>
          <cell r="G156">
            <v>7031</v>
          </cell>
          <cell r="H156">
            <v>7074</v>
          </cell>
          <cell r="I156">
            <v>7151</v>
          </cell>
          <cell r="J156">
            <v>7228</v>
          </cell>
          <cell r="K156">
            <v>7304</v>
          </cell>
          <cell r="L156">
            <v>7381</v>
          </cell>
          <cell r="M156">
            <v>7458</v>
          </cell>
          <cell r="N156">
            <v>7534</v>
          </cell>
          <cell r="O156">
            <v>7611</v>
          </cell>
          <cell r="P156">
            <v>7688</v>
          </cell>
          <cell r="Q156">
            <v>7764</v>
          </cell>
        </row>
        <row r="157">
          <cell r="A157">
            <v>903750</v>
          </cell>
          <cell r="B157" t="str">
            <v>Common - Operating-Cust Accts</v>
          </cell>
          <cell r="C157" t="str">
            <v>CO</v>
          </cell>
          <cell r="D157">
            <v>903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904001</v>
          </cell>
          <cell r="B158" t="str">
            <v>BAD DEBT EXPENSE</v>
          </cell>
          <cell r="C158" t="str">
            <v>CO</v>
          </cell>
          <cell r="D158">
            <v>904</v>
          </cell>
          <cell r="E158">
            <v>55200</v>
          </cell>
          <cell r="F158">
            <v>4600</v>
          </cell>
          <cell r="G158">
            <v>4600</v>
          </cell>
          <cell r="H158">
            <v>4600</v>
          </cell>
          <cell r="I158">
            <v>4600</v>
          </cell>
          <cell r="J158">
            <v>4600</v>
          </cell>
          <cell r="K158">
            <v>4600</v>
          </cell>
          <cell r="L158">
            <v>4600</v>
          </cell>
          <cell r="M158">
            <v>4600</v>
          </cell>
          <cell r="N158">
            <v>4600</v>
          </cell>
          <cell r="O158">
            <v>4600</v>
          </cell>
          <cell r="P158">
            <v>4600</v>
          </cell>
          <cell r="Q158">
            <v>4600</v>
          </cell>
        </row>
        <row r="159">
          <cell r="A159">
            <v>904003</v>
          </cell>
          <cell r="B159" t="str">
            <v>Cust Acctg-Loss On Sale-A/R</v>
          </cell>
          <cell r="C159" t="str">
            <v>CO</v>
          </cell>
          <cell r="D159">
            <v>904</v>
          </cell>
          <cell r="E159">
            <v>2387844</v>
          </cell>
          <cell r="F159">
            <v>212316</v>
          </cell>
          <cell r="G159">
            <v>188207</v>
          </cell>
          <cell r="H159">
            <v>152488</v>
          </cell>
          <cell r="I159">
            <v>142646</v>
          </cell>
          <cell r="J159">
            <v>209445</v>
          </cell>
          <cell r="K159">
            <v>241581</v>
          </cell>
          <cell r="L159">
            <v>252934</v>
          </cell>
          <cell r="M159">
            <v>246581</v>
          </cell>
          <cell r="N159">
            <v>186054</v>
          </cell>
          <cell r="O159">
            <v>160451</v>
          </cell>
          <cell r="P159">
            <v>176181</v>
          </cell>
          <cell r="Q159">
            <v>218960</v>
          </cell>
        </row>
        <row r="160">
          <cell r="A160">
            <v>904891</v>
          </cell>
          <cell r="B160" t="str">
            <v>IC Loss on Sale of AR VIE</v>
          </cell>
          <cell r="C160" t="str">
            <v>CO</v>
          </cell>
          <cell r="D160">
            <v>904</v>
          </cell>
          <cell r="E160">
            <v>-1058188</v>
          </cell>
          <cell r="F160">
            <v>-98917</v>
          </cell>
          <cell r="G160">
            <v>-81043</v>
          </cell>
          <cell r="H160">
            <v>-47901</v>
          </cell>
          <cell r="I160">
            <v>-48061</v>
          </cell>
          <cell r="J160">
            <v>-99548</v>
          </cell>
          <cell r="K160">
            <v>-122506</v>
          </cell>
          <cell r="L160">
            <v>-127680</v>
          </cell>
          <cell r="M160">
            <v>-117202</v>
          </cell>
          <cell r="N160">
            <v>-80438</v>
          </cell>
          <cell r="O160">
            <v>-60979</v>
          </cell>
          <cell r="P160">
            <v>-69721</v>
          </cell>
          <cell r="Q160">
            <v>-104192</v>
          </cell>
        </row>
        <row r="161">
          <cell r="A161">
            <v>905000</v>
          </cell>
          <cell r="B161" t="str">
            <v>Misc Customer Accts Expenses</v>
          </cell>
          <cell r="C161" t="str">
            <v>CO</v>
          </cell>
          <cell r="D161">
            <v>90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908000</v>
          </cell>
          <cell r="B162" t="str">
            <v>Cust Asst Exp-Conservation Pro</v>
          </cell>
          <cell r="C162" t="str">
            <v>CSI</v>
          </cell>
          <cell r="D162">
            <v>908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908140</v>
          </cell>
          <cell r="B163" t="str">
            <v>Economic Development</v>
          </cell>
          <cell r="C163" t="str">
            <v>CSI</v>
          </cell>
          <cell r="D163">
            <v>90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08160</v>
          </cell>
          <cell r="B164" t="str">
            <v>Cust Assist Exp-General</v>
          </cell>
          <cell r="C164" t="str">
            <v>CSI</v>
          </cell>
          <cell r="D164">
            <v>90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909650</v>
          </cell>
          <cell r="B165" t="str">
            <v>Misc Advertising Expenses</v>
          </cell>
          <cell r="C165" t="str">
            <v>CSI</v>
          </cell>
          <cell r="D165">
            <v>90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910000</v>
          </cell>
          <cell r="B166" t="str">
            <v>Misc Cust Serv/Inform Exp</v>
          </cell>
          <cell r="C166" t="str">
            <v>CSI</v>
          </cell>
          <cell r="D166">
            <v>910</v>
          </cell>
          <cell r="E166">
            <v>359184</v>
          </cell>
          <cell r="F166">
            <v>29932</v>
          </cell>
          <cell r="G166">
            <v>29932</v>
          </cell>
          <cell r="H166">
            <v>29932</v>
          </cell>
          <cell r="I166">
            <v>29932</v>
          </cell>
          <cell r="J166">
            <v>29932</v>
          </cell>
          <cell r="K166">
            <v>29932</v>
          </cell>
          <cell r="L166">
            <v>29932</v>
          </cell>
          <cell r="M166">
            <v>29932</v>
          </cell>
          <cell r="N166">
            <v>29932</v>
          </cell>
          <cell r="O166">
            <v>29932</v>
          </cell>
          <cell r="P166">
            <v>29932</v>
          </cell>
          <cell r="Q166">
            <v>29932</v>
          </cell>
        </row>
        <row r="167">
          <cell r="A167">
            <v>910100</v>
          </cell>
          <cell r="B167" t="str">
            <v>Exp-Rs Reg Prod/Svces-CstAccts</v>
          </cell>
          <cell r="C167" t="str">
            <v>CSI</v>
          </cell>
          <cell r="D167">
            <v>910</v>
          </cell>
          <cell r="E167">
            <v>683582</v>
          </cell>
          <cell r="F167">
            <v>56956</v>
          </cell>
          <cell r="G167">
            <v>56956</v>
          </cell>
          <cell r="H167">
            <v>56967</v>
          </cell>
          <cell r="I167">
            <v>56967</v>
          </cell>
          <cell r="J167">
            <v>56967</v>
          </cell>
          <cell r="K167">
            <v>56967</v>
          </cell>
          <cell r="L167">
            <v>56967</v>
          </cell>
          <cell r="M167">
            <v>56967</v>
          </cell>
          <cell r="N167">
            <v>56967</v>
          </cell>
          <cell r="O167">
            <v>56967</v>
          </cell>
          <cell r="P167">
            <v>56967</v>
          </cell>
          <cell r="Q167">
            <v>56967</v>
          </cell>
        </row>
        <row r="168">
          <cell r="A168">
            <v>912000</v>
          </cell>
          <cell r="B168" t="str">
            <v>Demonstrating &amp; Selling Exp</v>
          </cell>
          <cell r="C168" t="str">
            <v>SE</v>
          </cell>
          <cell r="D168">
            <v>912</v>
          </cell>
          <cell r="E168">
            <v>796715</v>
          </cell>
          <cell r="F168">
            <v>65342</v>
          </cell>
          <cell r="G168">
            <v>65233</v>
          </cell>
          <cell r="H168">
            <v>66618</v>
          </cell>
          <cell r="I168">
            <v>66604</v>
          </cell>
          <cell r="J168">
            <v>66615</v>
          </cell>
          <cell r="K168">
            <v>66600</v>
          </cell>
          <cell r="L168">
            <v>66618</v>
          </cell>
          <cell r="M168">
            <v>66620</v>
          </cell>
          <cell r="N168">
            <v>66606</v>
          </cell>
          <cell r="O168">
            <v>66623</v>
          </cell>
          <cell r="P168">
            <v>66609</v>
          </cell>
          <cell r="Q168">
            <v>66627</v>
          </cell>
        </row>
        <row r="169">
          <cell r="A169">
            <v>913001</v>
          </cell>
          <cell r="B169" t="str">
            <v>Advertising Expense</v>
          </cell>
          <cell r="C169" t="str">
            <v>SE</v>
          </cell>
          <cell r="D169">
            <v>913</v>
          </cell>
          <cell r="E169">
            <v>1932</v>
          </cell>
          <cell r="F169">
            <v>161</v>
          </cell>
          <cell r="G169">
            <v>161</v>
          </cell>
          <cell r="H169">
            <v>161</v>
          </cell>
          <cell r="I169">
            <v>161</v>
          </cell>
          <cell r="J169">
            <v>161</v>
          </cell>
          <cell r="K169">
            <v>161</v>
          </cell>
          <cell r="L169">
            <v>161</v>
          </cell>
          <cell r="M169">
            <v>161</v>
          </cell>
          <cell r="N169">
            <v>161</v>
          </cell>
          <cell r="O169">
            <v>161</v>
          </cell>
          <cell r="P169">
            <v>161</v>
          </cell>
          <cell r="Q169">
            <v>161</v>
          </cell>
        </row>
        <row r="170">
          <cell r="A170">
            <v>920000</v>
          </cell>
          <cell r="B170" t="str">
            <v>A &amp; G Salaries</v>
          </cell>
          <cell r="C170" t="str">
            <v>AGO</v>
          </cell>
          <cell r="D170">
            <v>920</v>
          </cell>
          <cell r="E170">
            <v>5066817</v>
          </cell>
          <cell r="F170">
            <v>433214</v>
          </cell>
          <cell r="G170">
            <v>431983</v>
          </cell>
          <cell r="H170">
            <v>154690</v>
          </cell>
          <cell r="I170">
            <v>441646</v>
          </cell>
          <cell r="J170">
            <v>441420</v>
          </cell>
          <cell r="K170">
            <v>478715</v>
          </cell>
          <cell r="L170">
            <v>441434</v>
          </cell>
          <cell r="M170">
            <v>441458</v>
          </cell>
          <cell r="N170">
            <v>446200</v>
          </cell>
          <cell r="O170">
            <v>441325</v>
          </cell>
          <cell r="P170">
            <v>441231</v>
          </cell>
          <cell r="Q170">
            <v>473501</v>
          </cell>
        </row>
        <row r="171">
          <cell r="A171">
            <v>920100</v>
          </cell>
          <cell r="B171" t="str">
            <v>Salaries &amp; Wages - Proj Supt -</v>
          </cell>
          <cell r="C171" t="str">
            <v>AGO</v>
          </cell>
          <cell r="D171">
            <v>92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21100</v>
          </cell>
          <cell r="B172" t="str">
            <v>Employee Expenses</v>
          </cell>
          <cell r="C172" t="str">
            <v>AGO</v>
          </cell>
          <cell r="D172">
            <v>921</v>
          </cell>
          <cell r="E172">
            <v>338041</v>
          </cell>
          <cell r="F172">
            <v>26274</v>
          </cell>
          <cell r="G172">
            <v>26724</v>
          </cell>
          <cell r="H172">
            <v>29383</v>
          </cell>
          <cell r="I172">
            <v>28139</v>
          </cell>
          <cell r="J172">
            <v>27506</v>
          </cell>
          <cell r="K172">
            <v>28854</v>
          </cell>
          <cell r="L172">
            <v>27117</v>
          </cell>
          <cell r="M172">
            <v>27466</v>
          </cell>
          <cell r="N172">
            <v>28995</v>
          </cell>
          <cell r="O172">
            <v>27331</v>
          </cell>
          <cell r="P172">
            <v>27865</v>
          </cell>
          <cell r="Q172">
            <v>32387</v>
          </cell>
        </row>
        <row r="173">
          <cell r="A173">
            <v>921101</v>
          </cell>
          <cell r="B173" t="str">
            <v>Employee Exp - NC</v>
          </cell>
          <cell r="C173" t="str">
            <v>AGO</v>
          </cell>
          <cell r="D173">
            <v>92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21110</v>
          </cell>
          <cell r="B174" t="str">
            <v>Relocation Expenses</v>
          </cell>
          <cell r="C174" t="str">
            <v>AGO</v>
          </cell>
          <cell r="D174">
            <v>92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21200</v>
          </cell>
          <cell r="B175" t="str">
            <v>Office Expenses</v>
          </cell>
          <cell r="C175" t="str">
            <v>AGO</v>
          </cell>
          <cell r="D175">
            <v>921</v>
          </cell>
          <cell r="E175">
            <v>729199</v>
          </cell>
          <cell r="F175">
            <v>52612</v>
          </cell>
          <cell r="G175">
            <v>52643</v>
          </cell>
          <cell r="H175">
            <v>75902</v>
          </cell>
          <cell r="I175">
            <v>52743</v>
          </cell>
          <cell r="J175">
            <v>52665</v>
          </cell>
          <cell r="K175">
            <v>75769</v>
          </cell>
          <cell r="L175">
            <v>52667</v>
          </cell>
          <cell r="M175">
            <v>52660</v>
          </cell>
          <cell r="N175">
            <v>80506</v>
          </cell>
          <cell r="O175">
            <v>52637</v>
          </cell>
          <cell r="P175">
            <v>52641</v>
          </cell>
          <cell r="Q175">
            <v>75754</v>
          </cell>
        </row>
        <row r="176">
          <cell r="A176">
            <v>921300</v>
          </cell>
          <cell r="B176" t="str">
            <v>Telephone And Telegraph Exp</v>
          </cell>
          <cell r="C176" t="str">
            <v>AGO</v>
          </cell>
          <cell r="D176">
            <v>92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21400</v>
          </cell>
          <cell r="B177" t="str">
            <v>Computer Services Expenses</v>
          </cell>
          <cell r="C177" t="str">
            <v>AGO</v>
          </cell>
          <cell r="D177">
            <v>921</v>
          </cell>
          <cell r="E177">
            <v>161891</v>
          </cell>
          <cell r="F177">
            <v>12009</v>
          </cell>
          <cell r="G177">
            <v>12459</v>
          </cell>
          <cell r="H177">
            <v>12009</v>
          </cell>
          <cell r="I177">
            <v>12009</v>
          </cell>
          <cell r="J177">
            <v>12009</v>
          </cell>
          <cell r="K177">
            <v>29342</v>
          </cell>
          <cell r="L177">
            <v>12009</v>
          </cell>
          <cell r="M177">
            <v>12009</v>
          </cell>
          <cell r="N177">
            <v>12009</v>
          </cell>
          <cell r="O177">
            <v>12009</v>
          </cell>
          <cell r="P177">
            <v>12009</v>
          </cell>
          <cell r="Q177">
            <v>12009</v>
          </cell>
        </row>
        <row r="178">
          <cell r="A178">
            <v>921540</v>
          </cell>
          <cell r="B178" t="str">
            <v>Computer Rent (Go Only)</v>
          </cell>
          <cell r="C178" t="str">
            <v>AGO</v>
          </cell>
          <cell r="D178">
            <v>921</v>
          </cell>
          <cell r="E178">
            <v>1321</v>
          </cell>
          <cell r="F178">
            <v>44</v>
          </cell>
          <cell r="G178">
            <v>44</v>
          </cell>
          <cell r="H178">
            <v>44</v>
          </cell>
          <cell r="I178">
            <v>44</v>
          </cell>
          <cell r="J178">
            <v>44</v>
          </cell>
          <cell r="K178">
            <v>44</v>
          </cell>
          <cell r="L178">
            <v>837</v>
          </cell>
          <cell r="M178">
            <v>44</v>
          </cell>
          <cell r="N178">
            <v>44</v>
          </cell>
          <cell r="O178">
            <v>44</v>
          </cell>
          <cell r="P178">
            <v>44</v>
          </cell>
          <cell r="Q178">
            <v>44</v>
          </cell>
        </row>
        <row r="179">
          <cell r="A179">
            <v>921600</v>
          </cell>
          <cell r="B179" t="str">
            <v>Other</v>
          </cell>
          <cell r="C179" t="str">
            <v>AGO</v>
          </cell>
          <cell r="D179">
            <v>92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921900</v>
          </cell>
          <cell r="B180" t="str">
            <v>Office Supply And Exp-Partner</v>
          </cell>
          <cell r="C180" t="str">
            <v>AGO</v>
          </cell>
          <cell r="D180">
            <v>92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21980</v>
          </cell>
          <cell r="B181" t="str">
            <v>Office Supplies &amp; Expenses</v>
          </cell>
          <cell r="C181" t="str">
            <v>AGO</v>
          </cell>
          <cell r="D181">
            <v>921</v>
          </cell>
          <cell r="E181">
            <v>1280629</v>
          </cell>
          <cell r="F181">
            <v>106719</v>
          </cell>
          <cell r="G181">
            <v>106720</v>
          </cell>
          <cell r="H181">
            <v>106719</v>
          </cell>
          <cell r="I181">
            <v>106719</v>
          </cell>
          <cell r="J181">
            <v>106719</v>
          </cell>
          <cell r="K181">
            <v>106719</v>
          </cell>
          <cell r="L181">
            <v>106719</v>
          </cell>
          <cell r="M181">
            <v>106719</v>
          </cell>
          <cell r="N181">
            <v>106719</v>
          </cell>
          <cell r="O181">
            <v>106719</v>
          </cell>
          <cell r="P181">
            <v>106719</v>
          </cell>
          <cell r="Q181">
            <v>106719</v>
          </cell>
        </row>
        <row r="182">
          <cell r="A182">
            <v>922000</v>
          </cell>
          <cell r="B182" t="str">
            <v>Admin Expense Transfer</v>
          </cell>
          <cell r="C182" t="str">
            <v>AGO</v>
          </cell>
          <cell r="D182">
            <v>92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23000</v>
          </cell>
          <cell r="B183" t="str">
            <v>Outside Services Employed</v>
          </cell>
          <cell r="C183" t="str">
            <v>AGO</v>
          </cell>
          <cell r="D183">
            <v>923</v>
          </cell>
          <cell r="E183">
            <v>2085480</v>
          </cell>
          <cell r="F183">
            <v>143743</v>
          </cell>
          <cell r="G183">
            <v>146773</v>
          </cell>
          <cell r="H183">
            <v>174418</v>
          </cell>
          <cell r="I183">
            <v>155675</v>
          </cell>
          <cell r="J183">
            <v>152188</v>
          </cell>
          <cell r="K183">
            <v>183158</v>
          </cell>
          <cell r="L183">
            <v>146694</v>
          </cell>
          <cell r="M183">
            <v>152180</v>
          </cell>
          <cell r="N183">
            <v>194790</v>
          </cell>
          <cell r="O183">
            <v>155508</v>
          </cell>
          <cell r="P183">
            <v>152151</v>
          </cell>
          <cell r="Q183">
            <v>328202</v>
          </cell>
        </row>
        <row r="184">
          <cell r="A184">
            <v>923100</v>
          </cell>
          <cell r="B184" t="str">
            <v>Outside Svcs Cont -Proj Supt -</v>
          </cell>
          <cell r="C184" t="str">
            <v>AGO</v>
          </cell>
          <cell r="D184">
            <v>92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3980</v>
          </cell>
          <cell r="B185" t="str">
            <v>Outside Services Employee &amp;</v>
          </cell>
          <cell r="C185" t="str">
            <v>AGO</v>
          </cell>
          <cell r="D185">
            <v>92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4000</v>
          </cell>
          <cell r="B186" t="str">
            <v>Property Insurance</v>
          </cell>
          <cell r="C186" t="str">
            <v>AGO</v>
          </cell>
          <cell r="D186">
            <v>924</v>
          </cell>
          <cell r="E186">
            <v>2280</v>
          </cell>
          <cell r="F186">
            <v>190</v>
          </cell>
          <cell r="G186">
            <v>190</v>
          </cell>
          <cell r="H186">
            <v>190</v>
          </cell>
          <cell r="I186">
            <v>190</v>
          </cell>
          <cell r="J186">
            <v>190</v>
          </cell>
          <cell r="K186">
            <v>190</v>
          </cell>
          <cell r="L186">
            <v>190</v>
          </cell>
          <cell r="M186">
            <v>190</v>
          </cell>
          <cell r="N186">
            <v>190</v>
          </cell>
          <cell r="O186">
            <v>190</v>
          </cell>
          <cell r="P186">
            <v>190</v>
          </cell>
          <cell r="Q186">
            <v>190</v>
          </cell>
        </row>
        <row r="187">
          <cell r="A187">
            <v>924050</v>
          </cell>
          <cell r="B187" t="str">
            <v>Inter-Co Prop Ins Exp</v>
          </cell>
          <cell r="C187" t="str">
            <v>AGO</v>
          </cell>
          <cell r="D187">
            <v>924</v>
          </cell>
          <cell r="E187">
            <v>172896</v>
          </cell>
          <cell r="F187">
            <v>14408</v>
          </cell>
          <cell r="G187">
            <v>14408</v>
          </cell>
          <cell r="H187">
            <v>14408</v>
          </cell>
          <cell r="I187">
            <v>14408</v>
          </cell>
          <cell r="J187">
            <v>14408</v>
          </cell>
          <cell r="K187">
            <v>14408</v>
          </cell>
          <cell r="L187">
            <v>14408</v>
          </cell>
          <cell r="M187">
            <v>14408</v>
          </cell>
          <cell r="N187">
            <v>14408</v>
          </cell>
          <cell r="O187">
            <v>14408</v>
          </cell>
          <cell r="P187">
            <v>14408</v>
          </cell>
          <cell r="Q187">
            <v>14408</v>
          </cell>
        </row>
        <row r="188">
          <cell r="A188">
            <v>924980</v>
          </cell>
          <cell r="B188" t="str">
            <v>Property Insurance For Corp.</v>
          </cell>
          <cell r="C188" t="str">
            <v>AGO</v>
          </cell>
          <cell r="D188">
            <v>924</v>
          </cell>
          <cell r="E188">
            <v>172848</v>
          </cell>
          <cell r="F188">
            <v>14404</v>
          </cell>
          <cell r="G188">
            <v>14404</v>
          </cell>
          <cell r="H188">
            <v>14404</v>
          </cell>
          <cell r="I188">
            <v>14404</v>
          </cell>
          <cell r="J188">
            <v>14404</v>
          </cell>
          <cell r="K188">
            <v>14404</v>
          </cell>
          <cell r="L188">
            <v>14404</v>
          </cell>
          <cell r="M188">
            <v>14404</v>
          </cell>
          <cell r="N188">
            <v>14404</v>
          </cell>
          <cell r="O188">
            <v>14404</v>
          </cell>
          <cell r="P188">
            <v>14404</v>
          </cell>
          <cell r="Q188">
            <v>14404</v>
          </cell>
        </row>
        <row r="189">
          <cell r="A189">
            <v>925000</v>
          </cell>
          <cell r="B189" t="str">
            <v>Injuries &amp; Damages</v>
          </cell>
          <cell r="C189" t="str">
            <v>AGO</v>
          </cell>
          <cell r="D189">
            <v>925</v>
          </cell>
          <cell r="E189">
            <v>240402</v>
          </cell>
          <cell r="F189">
            <v>15762</v>
          </cell>
          <cell r="G189">
            <v>21678</v>
          </cell>
          <cell r="H189">
            <v>16148</v>
          </cell>
          <cell r="I189">
            <v>48881</v>
          </cell>
          <cell r="J189">
            <v>15358</v>
          </cell>
          <cell r="K189">
            <v>15966</v>
          </cell>
          <cell r="L189">
            <v>18469</v>
          </cell>
          <cell r="M189">
            <v>16780</v>
          </cell>
          <cell r="N189">
            <v>16042</v>
          </cell>
          <cell r="O189">
            <v>24370</v>
          </cell>
          <cell r="P189">
            <v>15383</v>
          </cell>
          <cell r="Q189">
            <v>15565</v>
          </cell>
        </row>
        <row r="190">
          <cell r="A190">
            <v>925051</v>
          </cell>
          <cell r="B190" t="str">
            <v>INTER-CO GEN LIAB EXP</v>
          </cell>
          <cell r="C190" t="str">
            <v>AGO</v>
          </cell>
          <cell r="D190">
            <v>925</v>
          </cell>
          <cell r="E190">
            <v>810600</v>
          </cell>
          <cell r="F190">
            <v>67550</v>
          </cell>
          <cell r="G190">
            <v>67550</v>
          </cell>
          <cell r="H190">
            <v>67550</v>
          </cell>
          <cell r="I190">
            <v>67550</v>
          </cell>
          <cell r="J190">
            <v>67550</v>
          </cell>
          <cell r="K190">
            <v>67550</v>
          </cell>
          <cell r="L190">
            <v>67550</v>
          </cell>
          <cell r="M190">
            <v>67550</v>
          </cell>
          <cell r="N190">
            <v>67550</v>
          </cell>
          <cell r="O190">
            <v>67550</v>
          </cell>
          <cell r="P190">
            <v>67550</v>
          </cell>
          <cell r="Q190">
            <v>67550</v>
          </cell>
        </row>
        <row r="191">
          <cell r="A191">
            <v>925200</v>
          </cell>
          <cell r="B191" t="str">
            <v>Injuries And Damages-Other</v>
          </cell>
          <cell r="C191" t="str">
            <v>AGO</v>
          </cell>
          <cell r="D191">
            <v>9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5300</v>
          </cell>
          <cell r="B192" t="str">
            <v>Environmental Inj &amp; Damages</v>
          </cell>
          <cell r="C192" t="str">
            <v>AGO</v>
          </cell>
          <cell r="D192">
            <v>9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5980</v>
          </cell>
          <cell r="B193" t="str">
            <v>Injuries And Damages For Corp.</v>
          </cell>
          <cell r="C193" t="str">
            <v>AGO</v>
          </cell>
          <cell r="D193">
            <v>925</v>
          </cell>
          <cell r="E193">
            <v>6012</v>
          </cell>
          <cell r="F193">
            <v>501</v>
          </cell>
          <cell r="G193">
            <v>501</v>
          </cell>
          <cell r="H193">
            <v>501</v>
          </cell>
          <cell r="I193">
            <v>501</v>
          </cell>
          <cell r="J193">
            <v>501</v>
          </cell>
          <cell r="K193">
            <v>501</v>
          </cell>
          <cell r="L193">
            <v>501</v>
          </cell>
          <cell r="M193">
            <v>501</v>
          </cell>
          <cell r="N193">
            <v>501</v>
          </cell>
          <cell r="O193">
            <v>501</v>
          </cell>
          <cell r="P193">
            <v>501</v>
          </cell>
          <cell r="Q193">
            <v>501</v>
          </cell>
        </row>
        <row r="194">
          <cell r="A194">
            <v>926000</v>
          </cell>
          <cell r="B194" t="str">
            <v>EMPL PENSIONS AND BENEFITS</v>
          </cell>
          <cell r="C194" t="str">
            <v>AGO</v>
          </cell>
          <cell r="D194">
            <v>926</v>
          </cell>
          <cell r="E194">
            <v>209284</v>
          </cell>
          <cell r="F194">
            <v>24551</v>
          </cell>
          <cell r="G194">
            <v>24551</v>
          </cell>
          <cell r="H194">
            <v>-90369</v>
          </cell>
          <cell r="I194">
            <v>24551</v>
          </cell>
          <cell r="J194">
            <v>24551</v>
          </cell>
          <cell r="K194">
            <v>39347</v>
          </cell>
          <cell r="L194">
            <v>24551</v>
          </cell>
          <cell r="M194">
            <v>24551</v>
          </cell>
          <cell r="N194">
            <v>24551</v>
          </cell>
          <cell r="O194">
            <v>24551</v>
          </cell>
          <cell r="P194">
            <v>24551</v>
          </cell>
          <cell r="Q194">
            <v>39347</v>
          </cell>
        </row>
        <row r="195">
          <cell r="A195">
            <v>926420</v>
          </cell>
          <cell r="B195" t="str">
            <v>Employees' Tuition Refund</v>
          </cell>
          <cell r="C195" t="str">
            <v>AGO</v>
          </cell>
          <cell r="D195">
            <v>92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6430</v>
          </cell>
          <cell r="B196" t="str">
            <v>Employees'Recreation Expense</v>
          </cell>
          <cell r="C196" t="str">
            <v>AGO</v>
          </cell>
          <cell r="D196">
            <v>926</v>
          </cell>
          <cell r="E196">
            <v>1692</v>
          </cell>
          <cell r="F196">
            <v>141</v>
          </cell>
          <cell r="G196">
            <v>141</v>
          </cell>
          <cell r="H196">
            <v>141</v>
          </cell>
          <cell r="I196">
            <v>141</v>
          </cell>
          <cell r="J196">
            <v>141</v>
          </cell>
          <cell r="K196">
            <v>141</v>
          </cell>
          <cell r="L196">
            <v>141</v>
          </cell>
          <cell r="M196">
            <v>141</v>
          </cell>
          <cell r="N196">
            <v>141</v>
          </cell>
          <cell r="O196">
            <v>141</v>
          </cell>
          <cell r="P196">
            <v>141</v>
          </cell>
          <cell r="Q196">
            <v>141</v>
          </cell>
        </row>
        <row r="197">
          <cell r="A197">
            <v>926490</v>
          </cell>
          <cell r="B197" t="str">
            <v>Other Employee Benefits</v>
          </cell>
          <cell r="C197" t="str">
            <v>AGO</v>
          </cell>
          <cell r="D197">
            <v>92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6600</v>
          </cell>
          <cell r="B198" t="str">
            <v>Employee Benefits-Transferred</v>
          </cell>
          <cell r="C198" t="str">
            <v>AGO</v>
          </cell>
          <cell r="D198">
            <v>926</v>
          </cell>
          <cell r="E198">
            <v>1774200</v>
          </cell>
          <cell r="F198">
            <v>147850</v>
          </cell>
          <cell r="G198">
            <v>147850</v>
          </cell>
          <cell r="H198">
            <v>147850</v>
          </cell>
          <cell r="I198">
            <v>147850</v>
          </cell>
          <cell r="J198">
            <v>147850</v>
          </cell>
          <cell r="K198">
            <v>147850</v>
          </cell>
          <cell r="L198">
            <v>147850</v>
          </cell>
          <cell r="M198">
            <v>147850</v>
          </cell>
          <cell r="N198">
            <v>147850</v>
          </cell>
          <cell r="O198">
            <v>147850</v>
          </cell>
          <cell r="P198">
            <v>147850</v>
          </cell>
          <cell r="Q198">
            <v>147850</v>
          </cell>
        </row>
        <row r="199">
          <cell r="A199">
            <v>928000</v>
          </cell>
          <cell r="B199" t="str">
            <v>Regulatory Expenses</v>
          </cell>
          <cell r="C199" t="str">
            <v>AGO</v>
          </cell>
          <cell r="D199">
            <v>928</v>
          </cell>
          <cell r="E199">
            <v>0</v>
          </cell>
          <cell r="F199">
            <v>520</v>
          </cell>
          <cell r="G199">
            <v>520</v>
          </cell>
          <cell r="H199">
            <v>520</v>
          </cell>
          <cell r="I199">
            <v>520</v>
          </cell>
          <cell r="J199">
            <v>520</v>
          </cell>
          <cell r="K199">
            <v>520</v>
          </cell>
          <cell r="L199">
            <v>520</v>
          </cell>
          <cell r="M199">
            <v>520</v>
          </cell>
          <cell r="N199">
            <v>520</v>
          </cell>
          <cell r="O199">
            <v>525</v>
          </cell>
          <cell r="P199">
            <v>525</v>
          </cell>
          <cell r="Q199">
            <v>525</v>
          </cell>
        </row>
        <row r="200">
          <cell r="A200">
            <v>928006</v>
          </cell>
          <cell r="B200" t="str">
            <v>State Reg Comm Proceeding</v>
          </cell>
          <cell r="C200" t="str">
            <v>AGO</v>
          </cell>
          <cell r="D200">
            <v>928</v>
          </cell>
          <cell r="E200">
            <v>710640</v>
          </cell>
          <cell r="F200">
            <v>59220</v>
          </cell>
          <cell r="G200">
            <v>59220</v>
          </cell>
          <cell r="H200">
            <v>59220</v>
          </cell>
          <cell r="I200">
            <v>59220</v>
          </cell>
          <cell r="J200">
            <v>59220</v>
          </cell>
          <cell r="K200">
            <v>59220</v>
          </cell>
          <cell r="L200">
            <v>59220</v>
          </cell>
          <cell r="M200">
            <v>59220</v>
          </cell>
          <cell r="N200">
            <v>59220</v>
          </cell>
          <cell r="O200">
            <v>59220</v>
          </cell>
          <cell r="P200">
            <v>59220</v>
          </cell>
          <cell r="Q200">
            <v>59220</v>
          </cell>
        </row>
        <row r="201">
          <cell r="A201">
            <v>929000</v>
          </cell>
          <cell r="B201" t="str">
            <v>Duplicate Chrgs-Enrgy To Exp</v>
          </cell>
          <cell r="C201" t="str">
            <v>AGO</v>
          </cell>
          <cell r="D201">
            <v>92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9500</v>
          </cell>
          <cell r="B202" t="str">
            <v>Admin Exp Transf</v>
          </cell>
          <cell r="C202" t="str">
            <v>AGO</v>
          </cell>
          <cell r="D202">
            <v>929</v>
          </cell>
          <cell r="E202">
            <v>-317484</v>
          </cell>
          <cell r="F202">
            <v>-26457</v>
          </cell>
          <cell r="G202">
            <v>-26457</v>
          </cell>
          <cell r="H202">
            <v>-26457</v>
          </cell>
          <cell r="I202">
            <v>-26457</v>
          </cell>
          <cell r="J202">
            <v>-26457</v>
          </cell>
          <cell r="K202">
            <v>-26457</v>
          </cell>
          <cell r="L202">
            <v>-26457</v>
          </cell>
          <cell r="M202">
            <v>-26457</v>
          </cell>
          <cell r="N202">
            <v>-26457</v>
          </cell>
          <cell r="O202">
            <v>-26457</v>
          </cell>
          <cell r="P202">
            <v>-26457</v>
          </cell>
          <cell r="Q202">
            <v>-26457</v>
          </cell>
        </row>
        <row r="203">
          <cell r="A203">
            <v>930150</v>
          </cell>
          <cell r="B203" t="str">
            <v>Miscellaneous Advertising Exp</v>
          </cell>
          <cell r="C203" t="str">
            <v>AGO</v>
          </cell>
          <cell r="D203">
            <v>93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30200</v>
          </cell>
          <cell r="B204" t="str">
            <v>Misc General Expenses</v>
          </cell>
          <cell r="C204" t="str">
            <v>AGO</v>
          </cell>
          <cell r="D204">
            <v>930</v>
          </cell>
          <cell r="E204">
            <v>367176</v>
          </cell>
          <cell r="F204">
            <v>30598</v>
          </cell>
          <cell r="G204">
            <v>30598</v>
          </cell>
          <cell r="H204">
            <v>30598</v>
          </cell>
          <cell r="I204">
            <v>30598</v>
          </cell>
          <cell r="J204">
            <v>30598</v>
          </cell>
          <cell r="K204">
            <v>30598</v>
          </cell>
          <cell r="L204">
            <v>30598</v>
          </cell>
          <cell r="M204">
            <v>30598</v>
          </cell>
          <cell r="N204">
            <v>30598</v>
          </cell>
          <cell r="O204">
            <v>30598</v>
          </cell>
          <cell r="P204">
            <v>30598</v>
          </cell>
          <cell r="Q204">
            <v>30598</v>
          </cell>
        </row>
        <row r="205">
          <cell r="A205">
            <v>930210</v>
          </cell>
          <cell r="B205" t="str">
            <v>Industry Association Dues</v>
          </cell>
          <cell r="C205" t="str">
            <v>AGO</v>
          </cell>
          <cell r="D205">
            <v>93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30220</v>
          </cell>
          <cell r="B206" t="str">
            <v>Exp Of Servicing Securities</v>
          </cell>
          <cell r="C206" t="str">
            <v>AGO</v>
          </cell>
          <cell r="D206">
            <v>930</v>
          </cell>
          <cell r="E206">
            <v>23500</v>
          </cell>
          <cell r="F206">
            <v>0</v>
          </cell>
          <cell r="G206">
            <v>0</v>
          </cell>
          <cell r="H206">
            <v>0</v>
          </cell>
          <cell r="I206">
            <v>235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30230</v>
          </cell>
          <cell r="B207" t="str">
            <v>Dues To Various Organizations</v>
          </cell>
          <cell r="C207" t="str">
            <v>AGO</v>
          </cell>
          <cell r="D207">
            <v>930</v>
          </cell>
          <cell r="E207">
            <v>28896</v>
          </cell>
          <cell r="F207">
            <v>1608</v>
          </cell>
          <cell r="G207">
            <v>1608</v>
          </cell>
          <cell r="H207">
            <v>1608</v>
          </cell>
          <cell r="I207">
            <v>1608</v>
          </cell>
          <cell r="J207">
            <v>4553</v>
          </cell>
          <cell r="K207">
            <v>1608</v>
          </cell>
          <cell r="L207">
            <v>1608</v>
          </cell>
          <cell r="M207">
            <v>3418</v>
          </cell>
          <cell r="N207">
            <v>1608</v>
          </cell>
          <cell r="O207">
            <v>1608</v>
          </cell>
          <cell r="P207">
            <v>6453</v>
          </cell>
          <cell r="Q207">
            <v>1608</v>
          </cell>
        </row>
        <row r="208">
          <cell r="A208">
            <v>930240</v>
          </cell>
          <cell r="B208" t="str">
            <v>Director'S Expenses</v>
          </cell>
          <cell r="C208" t="str">
            <v>AGO</v>
          </cell>
          <cell r="D208">
            <v>930</v>
          </cell>
          <cell r="E208">
            <v>18552</v>
          </cell>
          <cell r="F208">
            <v>1546</v>
          </cell>
          <cell r="G208">
            <v>1546</v>
          </cell>
          <cell r="H208">
            <v>1546</v>
          </cell>
          <cell r="I208">
            <v>1546</v>
          </cell>
          <cell r="J208">
            <v>1546</v>
          </cell>
          <cell r="K208">
            <v>1546</v>
          </cell>
          <cell r="L208">
            <v>1546</v>
          </cell>
          <cell r="M208">
            <v>1546</v>
          </cell>
          <cell r="N208">
            <v>1546</v>
          </cell>
          <cell r="O208">
            <v>1546</v>
          </cell>
          <cell r="P208">
            <v>1546</v>
          </cell>
          <cell r="Q208">
            <v>1546</v>
          </cell>
        </row>
        <row r="209">
          <cell r="A209">
            <v>930250</v>
          </cell>
          <cell r="B209" t="str">
            <v>Buy\Sell Transf Employee Homes</v>
          </cell>
          <cell r="C209" t="str">
            <v>AGO</v>
          </cell>
          <cell r="D209">
            <v>930</v>
          </cell>
          <cell r="E209">
            <v>17040</v>
          </cell>
          <cell r="F209">
            <v>1420</v>
          </cell>
          <cell r="G209">
            <v>1420</v>
          </cell>
          <cell r="H209">
            <v>1420</v>
          </cell>
          <cell r="I209">
            <v>1420</v>
          </cell>
          <cell r="J209">
            <v>1420</v>
          </cell>
          <cell r="K209">
            <v>1420</v>
          </cell>
          <cell r="L209">
            <v>1420</v>
          </cell>
          <cell r="M209">
            <v>1420</v>
          </cell>
          <cell r="N209">
            <v>1420</v>
          </cell>
          <cell r="O209">
            <v>1420</v>
          </cell>
          <cell r="P209">
            <v>1420</v>
          </cell>
          <cell r="Q209">
            <v>1420</v>
          </cell>
        </row>
        <row r="210">
          <cell r="A210">
            <v>930700</v>
          </cell>
          <cell r="B210" t="str">
            <v>Research &amp; Development</v>
          </cell>
          <cell r="C210" t="str">
            <v>AGO</v>
          </cell>
          <cell r="D210">
            <v>93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930940</v>
          </cell>
          <cell r="B211" t="str">
            <v>General Expenses</v>
          </cell>
          <cell r="C211" t="str">
            <v>AGO</v>
          </cell>
          <cell r="D211">
            <v>93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31001</v>
          </cell>
          <cell r="B212" t="str">
            <v>Rents-A&amp;G</v>
          </cell>
          <cell r="C212" t="str">
            <v>AGO</v>
          </cell>
          <cell r="D212">
            <v>931</v>
          </cell>
          <cell r="E212">
            <v>289900</v>
          </cell>
          <cell r="F212">
            <v>24152</v>
          </cell>
          <cell r="G212">
            <v>24152</v>
          </cell>
          <cell r="H212">
            <v>24152</v>
          </cell>
          <cell r="I212">
            <v>24152</v>
          </cell>
          <cell r="J212">
            <v>24152</v>
          </cell>
          <cell r="K212">
            <v>24152</v>
          </cell>
          <cell r="L212">
            <v>24152</v>
          </cell>
          <cell r="M212">
            <v>24152</v>
          </cell>
          <cell r="N212">
            <v>24171</v>
          </cell>
          <cell r="O212">
            <v>24171</v>
          </cell>
          <cell r="P212">
            <v>24171</v>
          </cell>
          <cell r="Q212">
            <v>24171</v>
          </cell>
        </row>
        <row r="213">
          <cell r="A213">
            <v>931008</v>
          </cell>
          <cell r="B213" t="str">
            <v>A&amp;G Rents-IC</v>
          </cell>
          <cell r="C213" t="str">
            <v>AGO</v>
          </cell>
          <cell r="D213">
            <v>93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35100</v>
          </cell>
          <cell r="B214" t="str">
            <v>Maint General Plant-Elec</v>
          </cell>
          <cell r="C214" t="str">
            <v>AGM</v>
          </cell>
          <cell r="D214">
            <v>935</v>
          </cell>
          <cell r="E214">
            <v>58559</v>
          </cell>
          <cell r="F214">
            <v>3828</v>
          </cell>
          <cell r="G214">
            <v>3828</v>
          </cell>
          <cell r="H214">
            <v>3828</v>
          </cell>
          <cell r="I214">
            <v>3828</v>
          </cell>
          <cell r="J214">
            <v>6007</v>
          </cell>
          <cell r="K214">
            <v>4499</v>
          </cell>
          <cell r="L214">
            <v>13376</v>
          </cell>
          <cell r="M214">
            <v>3828</v>
          </cell>
          <cell r="N214">
            <v>4053</v>
          </cell>
          <cell r="O214">
            <v>3828</v>
          </cell>
          <cell r="P214">
            <v>3828</v>
          </cell>
          <cell r="Q214">
            <v>3828</v>
          </cell>
        </row>
        <row r="215">
          <cell r="A215">
            <v>935200</v>
          </cell>
          <cell r="B215" t="str">
            <v>Cust Infor &amp; Computer Control</v>
          </cell>
          <cell r="C215" t="str">
            <v>AGM</v>
          </cell>
          <cell r="D215">
            <v>93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30600</v>
          </cell>
          <cell r="B216" t="str">
            <v>Leased Circuit Charges - Other</v>
          </cell>
          <cell r="C216" t="str">
            <v>AGO</v>
          </cell>
          <cell r="D216">
            <v>93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700</v>
          </cell>
          <cell r="B217" t="str">
            <v>Research &amp; Development</v>
          </cell>
          <cell r="C217" t="str">
            <v>AGO</v>
          </cell>
          <cell r="D217">
            <v>93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30940</v>
          </cell>
          <cell r="B218" t="str">
            <v>General Expenses</v>
          </cell>
          <cell r="C218" t="str">
            <v>AGO</v>
          </cell>
          <cell r="D218">
            <v>93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1001</v>
          </cell>
          <cell r="B219" t="str">
            <v>Rents-A&amp;G</v>
          </cell>
          <cell r="C219" t="str">
            <v>AGO</v>
          </cell>
          <cell r="D219">
            <v>931</v>
          </cell>
          <cell r="E219">
            <v>214588</v>
          </cell>
          <cell r="F219">
            <v>17891</v>
          </cell>
          <cell r="G219">
            <v>17856</v>
          </cell>
          <cell r="H219">
            <v>17844</v>
          </cell>
          <cell r="I219">
            <v>17728</v>
          </cell>
          <cell r="J219">
            <v>17838</v>
          </cell>
          <cell r="K219">
            <v>17854</v>
          </cell>
          <cell r="L219">
            <v>17854</v>
          </cell>
          <cell r="M219">
            <v>17854</v>
          </cell>
          <cell r="N219">
            <v>17854</v>
          </cell>
          <cell r="O219">
            <v>18004</v>
          </cell>
          <cell r="P219">
            <v>18004</v>
          </cell>
          <cell r="Q219">
            <v>18007</v>
          </cell>
        </row>
        <row r="220">
          <cell r="A220">
            <v>931008</v>
          </cell>
          <cell r="B220" t="str">
            <v>A&amp;G Rents-IC</v>
          </cell>
          <cell r="C220" t="str">
            <v>AGO</v>
          </cell>
          <cell r="D220">
            <v>931</v>
          </cell>
          <cell r="E220">
            <v>1107588</v>
          </cell>
          <cell r="F220">
            <v>92069</v>
          </cell>
          <cell r="G220">
            <v>92069</v>
          </cell>
          <cell r="H220">
            <v>92069</v>
          </cell>
          <cell r="I220">
            <v>92069</v>
          </cell>
          <cell r="J220">
            <v>92069</v>
          </cell>
          <cell r="K220">
            <v>92069</v>
          </cell>
          <cell r="L220">
            <v>92069</v>
          </cell>
          <cell r="M220">
            <v>92069</v>
          </cell>
          <cell r="N220">
            <v>92069</v>
          </cell>
          <cell r="O220">
            <v>92989</v>
          </cell>
          <cell r="P220">
            <v>92989</v>
          </cell>
          <cell r="Q220">
            <v>92989</v>
          </cell>
        </row>
        <row r="221">
          <cell r="A221">
            <v>935100</v>
          </cell>
          <cell r="B221" t="str">
            <v>Maint General Plant-Elec</v>
          </cell>
          <cell r="C221" t="str">
            <v>AGM</v>
          </cell>
          <cell r="D221">
            <v>935</v>
          </cell>
          <cell r="E221">
            <v>56247</v>
          </cell>
          <cell r="F221">
            <v>4716</v>
          </cell>
          <cell r="G221">
            <v>4628</v>
          </cell>
          <cell r="H221">
            <v>4654</v>
          </cell>
          <cell r="I221">
            <v>4627</v>
          </cell>
          <cell r="J221">
            <v>4594</v>
          </cell>
          <cell r="K221">
            <v>4697</v>
          </cell>
          <cell r="L221">
            <v>4660</v>
          </cell>
          <cell r="M221">
            <v>4669</v>
          </cell>
          <cell r="N221">
            <v>4732</v>
          </cell>
          <cell r="O221">
            <v>4799</v>
          </cell>
          <cell r="P221">
            <v>4772</v>
          </cell>
          <cell r="Q221">
            <v>4699</v>
          </cell>
        </row>
        <row r="222">
          <cell r="A222">
            <v>935200</v>
          </cell>
          <cell r="B222" t="str">
            <v>Cust Infor &amp; Computer Control</v>
          </cell>
          <cell r="C222" t="str">
            <v>AGM</v>
          </cell>
          <cell r="D222">
            <v>93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8" refreshError="1">
        <row r="12">
          <cell r="A12">
            <v>440000</v>
          </cell>
          <cell r="D12" t="str">
            <v>BBEREV</v>
          </cell>
          <cell r="G12">
            <v>3602458</v>
          </cell>
          <cell r="H12">
            <v>3242960</v>
          </cell>
          <cell r="I12">
            <v>2882043</v>
          </cell>
          <cell r="J12">
            <v>2440460</v>
          </cell>
          <cell r="K12">
            <v>2031673</v>
          </cell>
          <cell r="L12">
            <v>2551896</v>
          </cell>
          <cell r="M12">
            <v>3296425</v>
          </cell>
          <cell r="N12">
            <v>3331744</v>
          </cell>
          <cell r="O12">
            <v>2980778</v>
          </cell>
          <cell r="P12">
            <v>2135026</v>
          </cell>
          <cell r="Q12">
            <v>2211520</v>
          </cell>
          <cell r="R12">
            <v>2938103</v>
          </cell>
        </row>
        <row r="13">
          <cell r="A13">
            <v>440000</v>
          </cell>
          <cell r="D13" t="str">
            <v>BEFREV</v>
          </cell>
          <cell r="G13">
            <v>4155617</v>
          </cell>
          <cell r="H13">
            <v>3713078</v>
          </cell>
          <cell r="I13">
            <v>3267964</v>
          </cell>
          <cell r="J13">
            <v>2725062</v>
          </cell>
          <cell r="K13">
            <v>2221863</v>
          </cell>
          <cell r="L13">
            <v>2862938</v>
          </cell>
          <cell r="M13">
            <v>3779531</v>
          </cell>
          <cell r="N13">
            <v>3823095</v>
          </cell>
          <cell r="O13">
            <v>3390494</v>
          </cell>
          <cell r="P13">
            <v>2348616</v>
          </cell>
          <cell r="Q13">
            <v>2442566</v>
          </cell>
          <cell r="R13">
            <v>3336554</v>
          </cell>
        </row>
        <row r="14">
          <cell r="A14">
            <v>440000</v>
          </cell>
          <cell r="D14" t="str">
            <v>BBEREV</v>
          </cell>
          <cell r="G14">
            <v>4911560</v>
          </cell>
          <cell r="H14">
            <v>4421424</v>
          </cell>
          <cell r="I14">
            <v>3929352</v>
          </cell>
          <cell r="J14">
            <v>3327302</v>
          </cell>
          <cell r="K14">
            <v>2769966</v>
          </cell>
          <cell r="L14">
            <v>3479233</v>
          </cell>
          <cell r="M14">
            <v>4494317</v>
          </cell>
          <cell r="N14">
            <v>4542471</v>
          </cell>
          <cell r="O14">
            <v>4063968</v>
          </cell>
          <cell r="P14">
            <v>2910876</v>
          </cell>
          <cell r="Q14">
            <v>3015168</v>
          </cell>
          <cell r="R14">
            <v>4005784</v>
          </cell>
        </row>
        <row r="15">
          <cell r="A15">
            <v>440000</v>
          </cell>
          <cell r="D15" t="str">
            <v>BBEREV</v>
          </cell>
          <cell r="G15">
            <v>381093</v>
          </cell>
          <cell r="H15">
            <v>343063</v>
          </cell>
          <cell r="I15">
            <v>304883</v>
          </cell>
          <cell r="J15">
            <v>258169</v>
          </cell>
          <cell r="K15">
            <v>214925</v>
          </cell>
          <cell r="L15">
            <v>269957</v>
          </cell>
          <cell r="M15">
            <v>348719</v>
          </cell>
          <cell r="N15">
            <v>352455</v>
          </cell>
          <cell r="O15">
            <v>315328</v>
          </cell>
          <cell r="P15">
            <v>225858</v>
          </cell>
          <cell r="Q15">
            <v>233950</v>
          </cell>
          <cell r="R15">
            <v>310813</v>
          </cell>
        </row>
        <row r="16">
          <cell r="A16">
            <v>440000</v>
          </cell>
          <cell r="D16" t="str">
            <v>REDSM</v>
          </cell>
          <cell r="G16">
            <v>355084</v>
          </cell>
          <cell r="H16">
            <v>360535</v>
          </cell>
          <cell r="I16">
            <v>380778</v>
          </cell>
          <cell r="J16">
            <v>359856</v>
          </cell>
          <cell r="K16">
            <v>353814</v>
          </cell>
          <cell r="L16">
            <v>422541</v>
          </cell>
          <cell r="M16">
            <v>587180</v>
          </cell>
          <cell r="N16">
            <v>519705</v>
          </cell>
          <cell r="O16">
            <v>447729</v>
          </cell>
          <cell r="P16">
            <v>492583</v>
          </cell>
          <cell r="Q16">
            <v>360498</v>
          </cell>
          <cell r="R16">
            <v>375811</v>
          </cell>
        </row>
        <row r="17">
          <cell r="A17">
            <v>440000</v>
          </cell>
          <cell r="D17" t="str">
            <v>REFC</v>
          </cell>
          <cell r="G17">
            <v>-419826</v>
          </cell>
          <cell r="H17">
            <v>-312526</v>
          </cell>
          <cell r="I17">
            <v>-101334</v>
          </cell>
          <cell r="J17">
            <v>-239619</v>
          </cell>
          <cell r="K17">
            <v>280395</v>
          </cell>
          <cell r="L17">
            <v>385821</v>
          </cell>
          <cell r="M17">
            <v>21036</v>
          </cell>
          <cell r="N17">
            <v>-377512</v>
          </cell>
          <cell r="O17">
            <v>-320681</v>
          </cell>
          <cell r="P17">
            <v>-260639</v>
          </cell>
          <cell r="Q17">
            <v>-389517</v>
          </cell>
          <cell r="R17">
            <v>-637900</v>
          </cell>
        </row>
        <row r="18">
          <cell r="A18">
            <v>440000</v>
          </cell>
          <cell r="D18" t="str">
            <v>RKEPSM</v>
          </cell>
          <cell r="G18">
            <v>-217945</v>
          </cell>
          <cell r="H18">
            <v>-134902</v>
          </cell>
          <cell r="I18">
            <v>-47930</v>
          </cell>
          <cell r="J18">
            <v>0</v>
          </cell>
          <cell r="K18">
            <v>-16543</v>
          </cell>
          <cell r="L18">
            <v>-36537</v>
          </cell>
          <cell r="M18">
            <v>-109807</v>
          </cell>
          <cell r="N18">
            <v>-8275</v>
          </cell>
          <cell r="O18">
            <v>-23462</v>
          </cell>
          <cell r="P18">
            <v>-46936</v>
          </cell>
          <cell r="Q18">
            <v>-50758</v>
          </cell>
          <cell r="R18">
            <v>-34948</v>
          </cell>
        </row>
        <row r="19">
          <cell r="A19">
            <v>440990</v>
          </cell>
          <cell r="D19" t="str">
            <v>UNBILL</v>
          </cell>
          <cell r="G19">
            <v>-789909</v>
          </cell>
          <cell r="H19">
            <v>-1083902</v>
          </cell>
          <cell r="I19">
            <v>-438926</v>
          </cell>
          <cell r="J19">
            <v>-1190428</v>
          </cell>
          <cell r="K19">
            <v>987310</v>
          </cell>
          <cell r="L19">
            <v>1052436</v>
          </cell>
          <cell r="M19">
            <v>-20506</v>
          </cell>
          <cell r="N19">
            <v>-859505</v>
          </cell>
          <cell r="O19">
            <v>-2855362</v>
          </cell>
          <cell r="P19">
            <v>-77370</v>
          </cell>
          <cell r="Q19">
            <v>1049436</v>
          </cell>
          <cell r="R19">
            <v>746522</v>
          </cell>
        </row>
        <row r="20">
          <cell r="A20">
            <v>442100</v>
          </cell>
          <cell r="D20" t="str">
            <v>BBEREV</v>
          </cell>
          <cell r="G20">
            <v>1685469</v>
          </cell>
          <cell r="H20">
            <v>1558972</v>
          </cell>
          <cell r="I20">
            <v>1560558</v>
          </cell>
          <cell r="J20">
            <v>1577128</v>
          </cell>
          <cell r="K20">
            <v>1524746</v>
          </cell>
          <cell r="L20">
            <v>1677564</v>
          </cell>
          <cell r="M20">
            <v>1797499</v>
          </cell>
          <cell r="N20">
            <v>1773101</v>
          </cell>
          <cell r="O20">
            <v>1730765</v>
          </cell>
          <cell r="P20">
            <v>1553472</v>
          </cell>
          <cell r="Q20">
            <v>1546352</v>
          </cell>
          <cell r="R20">
            <v>1599923</v>
          </cell>
        </row>
        <row r="21">
          <cell r="A21">
            <v>442100</v>
          </cell>
          <cell r="D21" t="str">
            <v>BEFREV</v>
          </cell>
          <cell r="G21">
            <v>3335833</v>
          </cell>
          <cell r="H21">
            <v>2945354</v>
          </cell>
          <cell r="I21">
            <v>2903154</v>
          </cell>
          <cell r="J21">
            <v>3013171</v>
          </cell>
          <cell r="K21">
            <v>2890487</v>
          </cell>
          <cell r="L21">
            <v>3244663</v>
          </cell>
          <cell r="M21">
            <v>3543534</v>
          </cell>
          <cell r="N21">
            <v>3471417</v>
          </cell>
          <cell r="O21">
            <v>3398913</v>
          </cell>
          <cell r="P21">
            <v>2958974</v>
          </cell>
          <cell r="Q21">
            <v>2913942</v>
          </cell>
          <cell r="R21">
            <v>3173446</v>
          </cell>
        </row>
        <row r="22">
          <cell r="A22">
            <v>442100</v>
          </cell>
          <cell r="D22" t="str">
            <v>BBEREV</v>
          </cell>
          <cell r="G22">
            <v>4187866</v>
          </cell>
          <cell r="H22">
            <v>3873558</v>
          </cell>
          <cell r="I22">
            <v>3877500</v>
          </cell>
          <cell r="J22">
            <v>3918670</v>
          </cell>
          <cell r="K22">
            <v>3788517</v>
          </cell>
          <cell r="L22">
            <v>4168224</v>
          </cell>
          <cell r="M22">
            <v>4466225</v>
          </cell>
          <cell r="N22">
            <v>4405603</v>
          </cell>
          <cell r="O22">
            <v>4300410</v>
          </cell>
          <cell r="P22">
            <v>3859894</v>
          </cell>
          <cell r="Q22">
            <v>3842203</v>
          </cell>
          <cell r="R22">
            <v>3975308</v>
          </cell>
        </row>
        <row r="23">
          <cell r="A23">
            <v>442100</v>
          </cell>
          <cell r="D23" t="str">
            <v>BBEREV</v>
          </cell>
          <cell r="G23">
            <v>388463</v>
          </cell>
          <cell r="H23">
            <v>359308</v>
          </cell>
          <cell r="I23">
            <v>359674</v>
          </cell>
          <cell r="J23">
            <v>363493</v>
          </cell>
          <cell r="K23">
            <v>351420</v>
          </cell>
          <cell r="L23">
            <v>386641</v>
          </cell>
          <cell r="M23">
            <v>414284</v>
          </cell>
          <cell r="N23">
            <v>408660</v>
          </cell>
          <cell r="O23">
            <v>398903</v>
          </cell>
          <cell r="P23">
            <v>358041</v>
          </cell>
          <cell r="Q23">
            <v>356400</v>
          </cell>
          <cell r="R23">
            <v>368747</v>
          </cell>
        </row>
        <row r="24">
          <cell r="A24">
            <v>442100</v>
          </cell>
          <cell r="D24" t="str">
            <v>REDSM</v>
          </cell>
          <cell r="G24">
            <v>129562</v>
          </cell>
          <cell r="H24">
            <v>114396</v>
          </cell>
          <cell r="I24">
            <v>124033</v>
          </cell>
          <cell r="J24">
            <v>140436</v>
          </cell>
          <cell r="K24">
            <v>145945</v>
          </cell>
          <cell r="L24">
            <v>163827</v>
          </cell>
          <cell r="M24">
            <v>178918</v>
          </cell>
          <cell r="N24">
            <v>188759</v>
          </cell>
          <cell r="O24">
            <v>184817</v>
          </cell>
          <cell r="P24">
            <v>172388</v>
          </cell>
          <cell r="Q24">
            <v>124494</v>
          </cell>
          <cell r="R24">
            <v>123255</v>
          </cell>
        </row>
        <row r="25">
          <cell r="A25">
            <v>442100</v>
          </cell>
          <cell r="D25" t="str">
            <v>REFC</v>
          </cell>
          <cell r="G25">
            <v>-337006</v>
          </cell>
          <cell r="H25">
            <v>-247908</v>
          </cell>
          <cell r="I25">
            <v>-90022</v>
          </cell>
          <cell r="J25">
            <v>-264953</v>
          </cell>
          <cell r="K25">
            <v>364774</v>
          </cell>
          <cell r="L25">
            <v>437264</v>
          </cell>
          <cell r="M25">
            <v>19723</v>
          </cell>
          <cell r="N25">
            <v>-342786</v>
          </cell>
          <cell r="O25">
            <v>-321478</v>
          </cell>
          <cell r="P25">
            <v>-328374</v>
          </cell>
          <cell r="Q25">
            <v>-464687</v>
          </cell>
          <cell r="R25">
            <v>-606716</v>
          </cell>
        </row>
        <row r="26">
          <cell r="A26">
            <v>442100</v>
          </cell>
          <cell r="D26" t="str">
            <v>RKEPSM</v>
          </cell>
          <cell r="G26">
            <v>-174951</v>
          </cell>
          <cell r="H26">
            <v>-107010</v>
          </cell>
          <cell r="I26">
            <v>-42580</v>
          </cell>
          <cell r="J26">
            <v>0</v>
          </cell>
          <cell r="K26">
            <v>-21521</v>
          </cell>
          <cell r="L26">
            <v>-41409</v>
          </cell>
          <cell r="M26">
            <v>-102950</v>
          </cell>
          <cell r="N26">
            <v>-7514</v>
          </cell>
          <cell r="O26">
            <v>-23520</v>
          </cell>
          <cell r="P26">
            <v>-59133</v>
          </cell>
          <cell r="Q26">
            <v>-60553</v>
          </cell>
          <cell r="R26">
            <v>-33239</v>
          </cell>
        </row>
        <row r="27">
          <cell r="A27">
            <v>442190</v>
          </cell>
          <cell r="D27" t="str">
            <v>UNBILL</v>
          </cell>
          <cell r="G27">
            <v>-715178</v>
          </cell>
          <cell r="H27">
            <v>130787</v>
          </cell>
          <cell r="I27">
            <v>306918</v>
          </cell>
          <cell r="J27">
            <v>-444491</v>
          </cell>
          <cell r="K27">
            <v>901850</v>
          </cell>
          <cell r="L27">
            <v>592825</v>
          </cell>
          <cell r="M27">
            <v>-24702</v>
          </cell>
          <cell r="N27">
            <v>-193936</v>
          </cell>
          <cell r="O27">
            <v>-424464</v>
          </cell>
          <cell r="P27">
            <v>360693</v>
          </cell>
          <cell r="Q27">
            <v>-266805</v>
          </cell>
          <cell r="R27">
            <v>-530732</v>
          </cell>
        </row>
        <row r="28">
          <cell r="A28">
            <v>442200</v>
          </cell>
          <cell r="D28" t="str">
            <v>BBEREV</v>
          </cell>
          <cell r="G28">
            <v>616985</v>
          </cell>
          <cell r="H28">
            <v>647542</v>
          </cell>
          <cell r="I28">
            <v>644517</v>
          </cell>
          <cell r="J28">
            <v>635670</v>
          </cell>
          <cell r="K28">
            <v>641535</v>
          </cell>
          <cell r="L28">
            <v>671842</v>
          </cell>
          <cell r="M28">
            <v>678379</v>
          </cell>
          <cell r="N28">
            <v>670297</v>
          </cell>
          <cell r="O28">
            <v>634455</v>
          </cell>
          <cell r="P28">
            <v>609745</v>
          </cell>
          <cell r="Q28">
            <v>613529</v>
          </cell>
          <cell r="R28">
            <v>591126</v>
          </cell>
        </row>
        <row r="29">
          <cell r="A29">
            <v>442200</v>
          </cell>
          <cell r="D29" t="str">
            <v>BEFREV</v>
          </cell>
          <cell r="G29">
            <v>1763232</v>
          </cell>
          <cell r="H29">
            <v>1797630</v>
          </cell>
          <cell r="I29">
            <v>1794901</v>
          </cell>
          <cell r="J29">
            <v>1780148</v>
          </cell>
          <cell r="K29">
            <v>1775745</v>
          </cell>
          <cell r="L29">
            <v>1781667</v>
          </cell>
          <cell r="M29">
            <v>1812331</v>
          </cell>
          <cell r="N29">
            <v>1801698</v>
          </cell>
          <cell r="O29">
            <v>1721882</v>
          </cell>
          <cell r="P29">
            <v>1722552</v>
          </cell>
          <cell r="Q29">
            <v>1713875</v>
          </cell>
          <cell r="R29">
            <v>1711403</v>
          </cell>
        </row>
        <row r="30">
          <cell r="A30">
            <v>442200</v>
          </cell>
          <cell r="D30" t="str">
            <v>BBEREV</v>
          </cell>
          <cell r="G30">
            <v>1897400</v>
          </cell>
          <cell r="H30">
            <v>1991372</v>
          </cell>
          <cell r="I30">
            <v>1982071</v>
          </cell>
          <cell r="J30">
            <v>1954862</v>
          </cell>
          <cell r="K30">
            <v>1972898</v>
          </cell>
          <cell r="L30">
            <v>2066101</v>
          </cell>
          <cell r="M30">
            <v>2086205</v>
          </cell>
          <cell r="N30">
            <v>2061349</v>
          </cell>
          <cell r="O30">
            <v>1951127</v>
          </cell>
          <cell r="P30">
            <v>1875137</v>
          </cell>
          <cell r="Q30">
            <v>1886773</v>
          </cell>
          <cell r="R30">
            <v>1817877</v>
          </cell>
        </row>
        <row r="31">
          <cell r="A31">
            <v>442200</v>
          </cell>
          <cell r="D31" t="str">
            <v>BBEREV</v>
          </cell>
          <cell r="G31">
            <v>167714</v>
          </cell>
          <cell r="H31">
            <v>176021</v>
          </cell>
          <cell r="I31">
            <v>175199</v>
          </cell>
          <cell r="J31">
            <v>172794</v>
          </cell>
          <cell r="K31">
            <v>174388</v>
          </cell>
          <cell r="L31">
            <v>182626</v>
          </cell>
          <cell r="M31">
            <v>184403</v>
          </cell>
          <cell r="N31">
            <v>182206</v>
          </cell>
          <cell r="O31">
            <v>172463</v>
          </cell>
          <cell r="P31">
            <v>165746</v>
          </cell>
          <cell r="Q31">
            <v>166775</v>
          </cell>
          <cell r="R31">
            <v>160685</v>
          </cell>
        </row>
        <row r="32">
          <cell r="A32">
            <v>442200</v>
          </cell>
          <cell r="D32" t="str">
            <v>REDSM</v>
          </cell>
          <cell r="G32">
            <v>68483</v>
          </cell>
          <cell r="H32">
            <v>69819</v>
          </cell>
          <cell r="I32">
            <v>76684</v>
          </cell>
          <cell r="J32">
            <v>82968</v>
          </cell>
          <cell r="K32">
            <v>89660</v>
          </cell>
          <cell r="L32">
            <v>89959</v>
          </cell>
          <cell r="M32">
            <v>91507</v>
          </cell>
          <cell r="N32">
            <v>97968</v>
          </cell>
          <cell r="O32">
            <v>93628</v>
          </cell>
          <cell r="P32">
            <v>100355</v>
          </cell>
          <cell r="Q32">
            <v>73223</v>
          </cell>
          <cell r="R32">
            <v>66470</v>
          </cell>
        </row>
        <row r="33">
          <cell r="A33">
            <v>442200</v>
          </cell>
          <cell r="D33" t="str">
            <v>REFC</v>
          </cell>
          <cell r="G33">
            <v>-178133</v>
          </cell>
          <cell r="H33">
            <v>-151305</v>
          </cell>
          <cell r="I33">
            <v>-55657</v>
          </cell>
          <cell r="J33">
            <v>-156531</v>
          </cell>
          <cell r="K33">
            <v>224096</v>
          </cell>
          <cell r="L33">
            <v>240105</v>
          </cell>
          <cell r="M33">
            <v>10087</v>
          </cell>
          <cell r="N33">
            <v>-177909</v>
          </cell>
          <cell r="O33">
            <v>-162860</v>
          </cell>
          <cell r="P33">
            <v>-191161</v>
          </cell>
          <cell r="Q33">
            <v>-273312</v>
          </cell>
          <cell r="R33">
            <v>-327195</v>
          </cell>
        </row>
        <row r="34">
          <cell r="A34">
            <v>442200</v>
          </cell>
          <cell r="D34" t="str">
            <v>RKEPSM</v>
          </cell>
          <cell r="G34">
            <v>-92474</v>
          </cell>
          <cell r="H34">
            <v>-65311</v>
          </cell>
          <cell r="I34">
            <v>-26325</v>
          </cell>
          <cell r="J34">
            <v>0</v>
          </cell>
          <cell r="K34">
            <v>-13221</v>
          </cell>
          <cell r="L34">
            <v>-22738</v>
          </cell>
          <cell r="M34">
            <v>-52654</v>
          </cell>
          <cell r="N34">
            <v>-3900</v>
          </cell>
          <cell r="O34">
            <v>-11915</v>
          </cell>
          <cell r="P34">
            <v>-34424</v>
          </cell>
          <cell r="Q34">
            <v>-35615</v>
          </cell>
          <cell r="R34">
            <v>-17925</v>
          </cell>
        </row>
        <row r="35">
          <cell r="A35">
            <v>442290</v>
          </cell>
          <cell r="D35" t="str">
            <v>UNBILL</v>
          </cell>
          <cell r="G35">
            <v>87166</v>
          </cell>
          <cell r="H35">
            <v>132598</v>
          </cell>
          <cell r="I35">
            <v>124871</v>
          </cell>
          <cell r="J35">
            <v>40407</v>
          </cell>
          <cell r="K35">
            <v>473041</v>
          </cell>
          <cell r="L35">
            <v>225898</v>
          </cell>
          <cell r="M35">
            <v>-453635</v>
          </cell>
          <cell r="N35">
            <v>-308221</v>
          </cell>
          <cell r="O35">
            <v>-43914</v>
          </cell>
          <cell r="P35">
            <v>-131099</v>
          </cell>
          <cell r="Q35">
            <v>-73879</v>
          </cell>
          <cell r="R35">
            <v>-64434</v>
          </cell>
        </row>
        <row r="36">
          <cell r="A36">
            <v>444000</v>
          </cell>
          <cell r="D36" t="str">
            <v>BBEREV</v>
          </cell>
          <cell r="G36">
            <v>66801</v>
          </cell>
          <cell r="H36">
            <v>65014</v>
          </cell>
          <cell r="I36">
            <v>61344</v>
          </cell>
          <cell r="J36">
            <v>59577</v>
          </cell>
          <cell r="K36">
            <v>61167</v>
          </cell>
          <cell r="L36">
            <v>59617</v>
          </cell>
          <cell r="M36">
            <v>61840</v>
          </cell>
          <cell r="N36">
            <v>61205</v>
          </cell>
          <cell r="O36">
            <v>59612</v>
          </cell>
          <cell r="P36">
            <v>59495</v>
          </cell>
          <cell r="Q36">
            <v>61843</v>
          </cell>
          <cell r="R36">
            <v>61846</v>
          </cell>
        </row>
        <row r="37">
          <cell r="A37">
            <v>444000</v>
          </cell>
          <cell r="D37" t="str">
            <v>BEFREV</v>
          </cell>
          <cell r="G37">
            <v>38543</v>
          </cell>
          <cell r="H37">
            <v>36535</v>
          </cell>
          <cell r="I37">
            <v>34501</v>
          </cell>
          <cell r="J37">
            <v>33394</v>
          </cell>
          <cell r="K37">
            <v>33188</v>
          </cell>
          <cell r="L37">
            <v>33651</v>
          </cell>
          <cell r="M37">
            <v>34141</v>
          </cell>
          <cell r="N37">
            <v>33960</v>
          </cell>
          <cell r="O37">
            <v>33291</v>
          </cell>
          <cell r="P37">
            <v>33342</v>
          </cell>
          <cell r="Q37">
            <v>35222</v>
          </cell>
          <cell r="R37">
            <v>35299</v>
          </cell>
        </row>
        <row r="38">
          <cell r="A38">
            <v>444000</v>
          </cell>
          <cell r="D38" t="str">
            <v>BBEREV</v>
          </cell>
          <cell r="G38">
            <v>50104</v>
          </cell>
          <cell r="H38">
            <v>48764</v>
          </cell>
          <cell r="I38">
            <v>46011</v>
          </cell>
          <cell r="J38">
            <v>44686</v>
          </cell>
          <cell r="K38">
            <v>45879</v>
          </cell>
          <cell r="L38">
            <v>44716</v>
          </cell>
          <cell r="M38">
            <v>46383</v>
          </cell>
          <cell r="N38">
            <v>45907</v>
          </cell>
          <cell r="O38">
            <v>44712</v>
          </cell>
          <cell r="P38">
            <v>44624</v>
          </cell>
          <cell r="Q38">
            <v>46386</v>
          </cell>
          <cell r="R38">
            <v>46388</v>
          </cell>
        </row>
        <row r="39">
          <cell r="A39">
            <v>444000</v>
          </cell>
          <cell r="D39" t="str">
            <v>BBEREV</v>
          </cell>
          <cell r="G39">
            <v>4180</v>
          </cell>
          <cell r="H39">
            <v>4068</v>
          </cell>
          <cell r="I39">
            <v>3839</v>
          </cell>
          <cell r="J39">
            <v>3728</v>
          </cell>
          <cell r="K39">
            <v>3828</v>
          </cell>
          <cell r="L39">
            <v>3731</v>
          </cell>
          <cell r="M39">
            <v>3870</v>
          </cell>
          <cell r="N39">
            <v>3830</v>
          </cell>
          <cell r="O39">
            <v>3730</v>
          </cell>
          <cell r="P39">
            <v>3723</v>
          </cell>
          <cell r="Q39">
            <v>3870</v>
          </cell>
          <cell r="R39">
            <v>3870</v>
          </cell>
        </row>
        <row r="40">
          <cell r="A40">
            <v>444000</v>
          </cell>
          <cell r="D40" t="str">
            <v>REDSM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44000</v>
          </cell>
          <cell r="D41" t="str">
            <v>REFC</v>
          </cell>
          <cell r="G41">
            <v>-3894</v>
          </cell>
          <cell r="H41">
            <v>-3075</v>
          </cell>
          <cell r="I41">
            <v>-1070</v>
          </cell>
          <cell r="J41">
            <v>-2936</v>
          </cell>
          <cell r="K41">
            <v>4188</v>
          </cell>
          <cell r="L41">
            <v>4535</v>
          </cell>
          <cell r="M41">
            <v>190</v>
          </cell>
          <cell r="N41">
            <v>-3353</v>
          </cell>
          <cell r="O41">
            <v>-3149</v>
          </cell>
          <cell r="P41">
            <v>-3700</v>
          </cell>
          <cell r="Q41">
            <v>-5617</v>
          </cell>
          <cell r="R41">
            <v>-6749</v>
          </cell>
        </row>
        <row r="42">
          <cell r="A42">
            <v>444000</v>
          </cell>
          <cell r="D42" t="str">
            <v>RKEPSM</v>
          </cell>
          <cell r="G42">
            <v>-2021</v>
          </cell>
          <cell r="H42">
            <v>-1327</v>
          </cell>
          <cell r="I42">
            <v>-506</v>
          </cell>
          <cell r="J42">
            <v>0</v>
          </cell>
          <cell r="K42">
            <v>-247</v>
          </cell>
          <cell r="L42">
            <v>-429</v>
          </cell>
          <cell r="M42">
            <v>-992</v>
          </cell>
          <cell r="N42">
            <v>-74</v>
          </cell>
          <cell r="O42">
            <v>-230</v>
          </cell>
          <cell r="P42">
            <v>-666</v>
          </cell>
          <cell r="Q42">
            <v>-732</v>
          </cell>
          <cell r="R42">
            <v>-370</v>
          </cell>
        </row>
        <row r="43">
          <cell r="A43">
            <v>445000</v>
          </cell>
          <cell r="D43" t="str">
            <v>BBEREV</v>
          </cell>
          <cell r="G43">
            <v>255850</v>
          </cell>
          <cell r="H43">
            <v>262812</v>
          </cell>
          <cell r="I43">
            <v>268613</v>
          </cell>
          <cell r="J43">
            <v>240801</v>
          </cell>
          <cell r="K43">
            <v>245360</v>
          </cell>
          <cell r="L43">
            <v>268157</v>
          </cell>
          <cell r="M43">
            <v>272599</v>
          </cell>
          <cell r="N43">
            <v>277753</v>
          </cell>
          <cell r="O43">
            <v>286816</v>
          </cell>
          <cell r="P43">
            <v>259676</v>
          </cell>
          <cell r="Q43">
            <v>251060</v>
          </cell>
          <cell r="R43">
            <v>250981</v>
          </cell>
        </row>
        <row r="44">
          <cell r="A44">
            <v>445000</v>
          </cell>
          <cell r="D44" t="str">
            <v>BEFREV</v>
          </cell>
          <cell r="G44">
            <v>594292</v>
          </cell>
          <cell r="H44">
            <v>601115</v>
          </cell>
          <cell r="I44">
            <v>586954</v>
          </cell>
          <cell r="J44">
            <v>536748</v>
          </cell>
          <cell r="K44">
            <v>544884</v>
          </cell>
          <cell r="L44">
            <v>586671</v>
          </cell>
          <cell r="M44">
            <v>604668</v>
          </cell>
          <cell r="N44">
            <v>622820</v>
          </cell>
          <cell r="O44">
            <v>662187</v>
          </cell>
          <cell r="P44">
            <v>583479</v>
          </cell>
          <cell r="Q44">
            <v>547690</v>
          </cell>
          <cell r="R44">
            <v>578381</v>
          </cell>
        </row>
        <row r="45">
          <cell r="A45">
            <v>445000</v>
          </cell>
          <cell r="D45" t="str">
            <v>BBEREV</v>
          </cell>
          <cell r="G45">
            <v>731570</v>
          </cell>
          <cell r="H45">
            <v>751474</v>
          </cell>
          <cell r="I45">
            <v>768062</v>
          </cell>
          <cell r="J45">
            <v>688537</v>
          </cell>
          <cell r="K45">
            <v>701574</v>
          </cell>
          <cell r="L45">
            <v>766757</v>
          </cell>
          <cell r="M45">
            <v>779458</v>
          </cell>
          <cell r="N45">
            <v>794195</v>
          </cell>
          <cell r="O45">
            <v>820112</v>
          </cell>
          <cell r="P45">
            <v>742507</v>
          </cell>
          <cell r="Q45">
            <v>717871</v>
          </cell>
          <cell r="R45">
            <v>717646</v>
          </cell>
        </row>
        <row r="46">
          <cell r="A46">
            <v>445000</v>
          </cell>
          <cell r="D46" t="str">
            <v>BBEREV</v>
          </cell>
          <cell r="G46">
            <v>65701</v>
          </cell>
          <cell r="H46">
            <v>67489</v>
          </cell>
          <cell r="I46">
            <v>68978</v>
          </cell>
          <cell r="J46">
            <v>61836</v>
          </cell>
          <cell r="K46">
            <v>63007</v>
          </cell>
          <cell r="L46">
            <v>68861</v>
          </cell>
          <cell r="M46">
            <v>70002</v>
          </cell>
          <cell r="N46">
            <v>71325</v>
          </cell>
          <cell r="O46">
            <v>73653</v>
          </cell>
          <cell r="P46">
            <v>66683</v>
          </cell>
          <cell r="Q46">
            <v>64471</v>
          </cell>
          <cell r="R46">
            <v>64451</v>
          </cell>
        </row>
        <row r="47">
          <cell r="A47">
            <v>445000</v>
          </cell>
          <cell r="D47" t="str">
            <v>REDSM</v>
          </cell>
          <cell r="G47">
            <v>23082</v>
          </cell>
          <cell r="H47">
            <v>23347</v>
          </cell>
          <cell r="I47">
            <v>25077</v>
          </cell>
          <cell r="J47">
            <v>25016</v>
          </cell>
          <cell r="K47">
            <v>27512</v>
          </cell>
          <cell r="L47">
            <v>29622</v>
          </cell>
          <cell r="M47">
            <v>30531</v>
          </cell>
          <cell r="N47">
            <v>33866</v>
          </cell>
          <cell r="O47">
            <v>36007</v>
          </cell>
          <cell r="P47">
            <v>33993</v>
          </cell>
          <cell r="Q47">
            <v>23399</v>
          </cell>
          <cell r="R47">
            <v>22464</v>
          </cell>
        </row>
        <row r="48">
          <cell r="A48">
            <v>445000</v>
          </cell>
          <cell r="D48" t="str">
            <v>REFC</v>
          </cell>
          <cell r="G48">
            <v>-60039</v>
          </cell>
          <cell r="H48">
            <v>-50595</v>
          </cell>
          <cell r="I48">
            <v>-18200</v>
          </cell>
          <cell r="J48">
            <v>-47197</v>
          </cell>
          <cell r="K48">
            <v>68763</v>
          </cell>
          <cell r="L48">
            <v>79062</v>
          </cell>
          <cell r="M48">
            <v>3365</v>
          </cell>
          <cell r="N48">
            <v>-61500</v>
          </cell>
          <cell r="O48">
            <v>-62631</v>
          </cell>
          <cell r="P48">
            <v>-64752</v>
          </cell>
          <cell r="Q48">
            <v>-87340</v>
          </cell>
          <cell r="R48">
            <v>-110578</v>
          </cell>
        </row>
        <row r="49">
          <cell r="A49">
            <v>445000</v>
          </cell>
          <cell r="D49" t="str">
            <v>RKEPSM</v>
          </cell>
          <cell r="G49">
            <v>-31168</v>
          </cell>
          <cell r="H49">
            <v>-21840</v>
          </cell>
          <cell r="I49">
            <v>-8609</v>
          </cell>
          <cell r="J49">
            <v>0</v>
          </cell>
          <cell r="K49">
            <v>-4057</v>
          </cell>
          <cell r="L49">
            <v>-7487</v>
          </cell>
          <cell r="M49">
            <v>-17567</v>
          </cell>
          <cell r="N49">
            <v>-1348</v>
          </cell>
          <cell r="O49">
            <v>-4582</v>
          </cell>
          <cell r="P49">
            <v>-11660</v>
          </cell>
          <cell r="Q49">
            <v>-11381</v>
          </cell>
          <cell r="R49">
            <v>-6058</v>
          </cell>
        </row>
        <row r="50">
          <cell r="A50">
            <v>445090</v>
          </cell>
          <cell r="D50" t="str">
            <v>UNBILL</v>
          </cell>
          <cell r="G50">
            <v>92</v>
          </cell>
          <cell r="H50">
            <v>-44277</v>
          </cell>
          <cell r="I50">
            <v>73613</v>
          </cell>
          <cell r="J50">
            <v>-17329</v>
          </cell>
          <cell r="K50">
            <v>250408</v>
          </cell>
          <cell r="L50">
            <v>162276</v>
          </cell>
          <cell r="M50">
            <v>-2091</v>
          </cell>
          <cell r="N50">
            <v>25562</v>
          </cell>
          <cell r="O50">
            <v>-103528</v>
          </cell>
          <cell r="P50">
            <v>89049</v>
          </cell>
          <cell r="Q50">
            <v>-19676</v>
          </cell>
          <cell r="R50">
            <v>-137199</v>
          </cell>
        </row>
        <row r="51">
          <cell r="A51">
            <v>447150</v>
          </cell>
          <cell r="D51">
            <v>0</v>
          </cell>
          <cell r="G51">
            <v>2845000</v>
          </cell>
          <cell r="H51">
            <v>1388000</v>
          </cell>
          <cell r="I51">
            <v>550000</v>
          </cell>
          <cell r="J51">
            <v>0</v>
          </cell>
          <cell r="K51">
            <v>403000</v>
          </cell>
          <cell r="L51">
            <v>536000</v>
          </cell>
          <cell r="M51">
            <v>981000</v>
          </cell>
          <cell r="N51">
            <v>345000</v>
          </cell>
          <cell r="O51">
            <v>774000</v>
          </cell>
          <cell r="P51">
            <v>1242000</v>
          </cell>
          <cell r="Q51">
            <v>683000</v>
          </cell>
          <cell r="R51">
            <v>436000</v>
          </cell>
        </row>
        <row r="52">
          <cell r="A52">
            <v>448000</v>
          </cell>
          <cell r="D52" t="str">
            <v>BBEREV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8000</v>
          </cell>
          <cell r="D53" t="str">
            <v>BEFREV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48000</v>
          </cell>
          <cell r="D54" t="str">
            <v>BBEREV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48000</v>
          </cell>
          <cell r="D55" t="str">
            <v>BBEREV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48000</v>
          </cell>
          <cell r="D56" t="str">
            <v>REDSM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8000</v>
          </cell>
          <cell r="D57" t="str">
            <v>REFC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8000</v>
          </cell>
          <cell r="D58" t="str">
            <v>RKEPSM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D59">
            <v>0</v>
          </cell>
          <cell r="G59">
            <v>24792</v>
          </cell>
          <cell r="H59">
            <v>24792</v>
          </cell>
          <cell r="I59">
            <v>24792</v>
          </cell>
          <cell r="J59">
            <v>24792</v>
          </cell>
          <cell r="K59">
            <v>24792</v>
          </cell>
          <cell r="L59">
            <v>24792</v>
          </cell>
          <cell r="M59">
            <v>24792</v>
          </cell>
          <cell r="N59">
            <v>24792</v>
          </cell>
          <cell r="O59">
            <v>24792</v>
          </cell>
          <cell r="P59">
            <v>24792</v>
          </cell>
          <cell r="Q59">
            <v>24792</v>
          </cell>
          <cell r="R59">
            <v>24792</v>
          </cell>
        </row>
        <row r="60">
          <cell r="A60">
            <v>454200</v>
          </cell>
          <cell r="D60">
            <v>0</v>
          </cell>
          <cell r="G60">
            <v>14167</v>
          </cell>
          <cell r="H60">
            <v>14167</v>
          </cell>
          <cell r="I60">
            <v>14167</v>
          </cell>
          <cell r="J60">
            <v>14167</v>
          </cell>
          <cell r="K60">
            <v>14167</v>
          </cell>
          <cell r="L60">
            <v>14167</v>
          </cell>
          <cell r="M60">
            <v>14167</v>
          </cell>
          <cell r="N60">
            <v>14167</v>
          </cell>
          <cell r="O60">
            <v>14167</v>
          </cell>
          <cell r="P60">
            <v>14167</v>
          </cell>
          <cell r="Q60">
            <v>14167</v>
          </cell>
          <cell r="R60">
            <v>14167</v>
          </cell>
        </row>
        <row r="61">
          <cell r="A61">
            <v>454400</v>
          </cell>
          <cell r="D61">
            <v>0</v>
          </cell>
          <cell r="G61">
            <v>46500</v>
          </cell>
          <cell r="H61">
            <v>46500</v>
          </cell>
          <cell r="I61">
            <v>46500</v>
          </cell>
          <cell r="J61">
            <v>46500</v>
          </cell>
          <cell r="K61">
            <v>46500</v>
          </cell>
          <cell r="L61">
            <v>46500</v>
          </cell>
          <cell r="M61">
            <v>46500</v>
          </cell>
          <cell r="N61">
            <v>46500</v>
          </cell>
          <cell r="O61">
            <v>46500</v>
          </cell>
          <cell r="P61">
            <v>46500</v>
          </cell>
          <cell r="Q61">
            <v>46500</v>
          </cell>
          <cell r="R61">
            <v>46500</v>
          </cell>
        </row>
        <row r="62">
          <cell r="A62">
            <v>454400</v>
          </cell>
          <cell r="D62" t="str">
            <v>BDPCH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6110</v>
          </cell>
          <cell r="D63">
            <v>0</v>
          </cell>
          <cell r="G63">
            <v>12083</v>
          </cell>
          <cell r="H63">
            <v>12083</v>
          </cell>
          <cell r="I63">
            <v>12083</v>
          </cell>
          <cell r="J63">
            <v>12083</v>
          </cell>
          <cell r="K63">
            <v>12083</v>
          </cell>
          <cell r="L63">
            <v>12083</v>
          </cell>
          <cell r="M63">
            <v>12083</v>
          </cell>
          <cell r="N63">
            <v>12083</v>
          </cell>
          <cell r="O63">
            <v>12083</v>
          </cell>
          <cell r="P63">
            <v>12083</v>
          </cell>
          <cell r="Q63">
            <v>12083</v>
          </cell>
          <cell r="R63">
            <v>12083</v>
          </cell>
        </row>
        <row r="64">
          <cell r="A64">
            <v>456111</v>
          </cell>
          <cell r="D64">
            <v>0</v>
          </cell>
          <cell r="G64">
            <v>224580</v>
          </cell>
          <cell r="H64">
            <v>224580</v>
          </cell>
          <cell r="I64">
            <v>224580</v>
          </cell>
          <cell r="J64">
            <v>224580</v>
          </cell>
          <cell r="K64">
            <v>224580</v>
          </cell>
          <cell r="L64">
            <v>224580</v>
          </cell>
          <cell r="M64">
            <v>224580</v>
          </cell>
          <cell r="N64">
            <v>224580</v>
          </cell>
          <cell r="O64">
            <v>224580</v>
          </cell>
          <cell r="P64">
            <v>224580</v>
          </cell>
          <cell r="Q64">
            <v>224580</v>
          </cell>
          <cell r="R64">
            <v>224580</v>
          </cell>
        </row>
        <row r="65">
          <cell r="A65">
            <v>456610</v>
          </cell>
          <cell r="D65" t="str">
            <v>OTHER</v>
          </cell>
          <cell r="G65">
            <v>145608</v>
          </cell>
          <cell r="H65">
            <v>134405</v>
          </cell>
          <cell r="I65">
            <v>153188</v>
          </cell>
          <cell r="J65">
            <v>175953</v>
          </cell>
          <cell r="K65">
            <v>175572</v>
          </cell>
          <cell r="L65">
            <v>165738</v>
          </cell>
          <cell r="M65">
            <v>137659</v>
          </cell>
          <cell r="N65">
            <v>137773</v>
          </cell>
          <cell r="O65">
            <v>159048</v>
          </cell>
          <cell r="P65">
            <v>177993</v>
          </cell>
          <cell r="Q65">
            <v>163703</v>
          </cell>
          <cell r="R65">
            <v>154590</v>
          </cell>
        </row>
      </sheetData>
      <sheetData sheetId="9" refreshError="1"/>
      <sheetData sheetId="10" refreshError="1">
        <row r="1">
          <cell r="A1" t="str">
            <v>C319</v>
          </cell>
        </row>
        <row r="3">
          <cell r="A3" t="str">
            <v>D249</v>
          </cell>
          <cell r="B3">
            <v>100</v>
          </cell>
          <cell r="D3" t="str">
            <v>Distribution net plant factor</v>
          </cell>
        </row>
        <row r="4">
          <cell r="A4" t="str">
            <v>DALL</v>
          </cell>
          <cell r="B4">
            <v>100</v>
          </cell>
          <cell r="D4" t="str">
            <v>Direct Assign</v>
          </cell>
        </row>
        <row r="5">
          <cell r="A5" t="str">
            <v>DE49</v>
          </cell>
          <cell r="B5">
            <v>100</v>
          </cell>
          <cell r="D5" t="str">
            <v>Depreciation expense factor</v>
          </cell>
        </row>
        <row r="6">
          <cell r="A6" t="str">
            <v>DEA</v>
          </cell>
          <cell r="B6">
            <v>100</v>
          </cell>
          <cell r="D6" t="str">
            <v>Emission Allowance - Native</v>
          </cell>
        </row>
        <row r="7">
          <cell r="A7" t="str">
            <v>DNON</v>
          </cell>
          <cell r="B7">
            <v>0</v>
          </cell>
          <cell r="D7" t="str">
            <v>Direct Assign</v>
          </cell>
        </row>
        <row r="8">
          <cell r="A8" t="str">
            <v>K201</v>
          </cell>
          <cell r="B8">
            <v>100</v>
          </cell>
          <cell r="D8" t="str">
            <v>Average of 12 months demand factor</v>
          </cell>
        </row>
        <row r="9">
          <cell r="A9" t="str">
            <v>K209</v>
          </cell>
          <cell r="B9">
            <v>100</v>
          </cell>
          <cell r="D9" t="str">
            <v>Average of 12 months demand factor less lighting</v>
          </cell>
        </row>
        <row r="10">
          <cell r="A10" t="str">
            <v>K301</v>
          </cell>
          <cell r="B10">
            <v>100</v>
          </cell>
          <cell r="D10" t="str">
            <v>Total kWh energy factor</v>
          </cell>
        </row>
        <row r="11">
          <cell r="A11" t="str">
            <v>K305</v>
          </cell>
          <cell r="B11">
            <v>100</v>
          </cell>
          <cell r="D11" t="str">
            <v>Total kWh energy factor less lighting</v>
          </cell>
        </row>
        <row r="12">
          <cell r="A12" t="str">
            <v>K411</v>
          </cell>
          <cell r="B12">
            <v>100</v>
          </cell>
          <cell r="D12" t="str">
            <v>Administrative &amp; General</v>
          </cell>
        </row>
        <row r="13">
          <cell r="A13" t="str">
            <v>NP29</v>
          </cell>
          <cell r="B13">
            <v>100</v>
          </cell>
          <cell r="D13" t="str">
            <v>Total net plant factor</v>
          </cell>
        </row>
        <row r="14">
          <cell r="A14" t="str">
            <v>UNBL</v>
          </cell>
          <cell r="B14">
            <v>100</v>
          </cell>
          <cell r="D14" t="str">
            <v>Unbilled revenue factor - directly assigned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 refreshError="1">
        <row r="16">
          <cell r="C16">
            <v>8.3580000000000002E-2</v>
          </cell>
          <cell r="I16">
            <v>-1.2689999999999993E-2</v>
          </cell>
        </row>
        <row r="20">
          <cell r="C20">
            <v>1.6449240999999999</v>
          </cell>
          <cell r="J20">
            <v>-4.7890999999999906E-3</v>
          </cell>
        </row>
      </sheetData>
      <sheetData sheetId="12" refreshError="1"/>
      <sheetData sheetId="13" refreshError="1">
        <row r="49">
          <cell r="J49">
            <v>0.76949999999999996</v>
          </cell>
        </row>
        <row r="108">
          <cell r="X108">
            <v>0.74236000000000002</v>
          </cell>
        </row>
      </sheetData>
      <sheetData sheetId="14" refreshError="1">
        <row r="18">
          <cell r="I18">
            <v>2004098001</v>
          </cell>
        </row>
      </sheetData>
      <sheetData sheetId="15" refreshError="1"/>
      <sheetData sheetId="16" refreshError="1">
        <row r="255">
          <cell r="C255">
            <v>0.75870000000000004</v>
          </cell>
        </row>
        <row r="259">
          <cell r="C259">
            <v>0.7281999999999999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7">
          <cell r="G17">
            <v>0</v>
          </cell>
        </row>
        <row r="23">
          <cell r="G23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94">
          <cell r="AE94">
            <v>192227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>
        <row r="150">
          <cell r="T150">
            <v>1107</v>
          </cell>
          <cell r="U150" t="str">
            <v xml:space="preserve">Interest Charges  </v>
          </cell>
          <cell r="W150">
            <v>-9152456</v>
          </cell>
          <cell r="X150">
            <v>-14155510</v>
          </cell>
        </row>
        <row r="151">
          <cell r="U151" t="str">
            <v>Book Taxable Income</v>
          </cell>
          <cell r="W151">
            <v>44752135</v>
          </cell>
          <cell r="X151">
            <v>9135584</v>
          </cell>
        </row>
        <row r="153">
          <cell r="T153">
            <v>1102</v>
          </cell>
          <cell r="U153" t="str">
            <v>Accounting Depreciation</v>
          </cell>
          <cell r="W153">
            <v>838490.59999999963</v>
          </cell>
          <cell r="X153">
            <v>1158877</v>
          </cell>
        </row>
        <row r="154">
          <cell r="T154" t="str">
            <v>Metr</v>
          </cell>
          <cell r="U154" t="str">
            <v>Meter Capital Lease Principle Payments</v>
          </cell>
        </row>
        <row r="155">
          <cell r="T155">
            <v>1130</v>
          </cell>
          <cell r="U155" t="str">
            <v>Cost of Removal Adjustment</v>
          </cell>
        </row>
        <row r="156">
          <cell r="T156">
            <v>1108</v>
          </cell>
          <cell r="U156" t="str">
            <v>Amortization of Loss on Reacquired Debt</v>
          </cell>
          <cell r="W156">
            <v>35375930</v>
          </cell>
          <cell r="X156">
            <v>44542262</v>
          </cell>
        </row>
        <row r="157">
          <cell r="T157">
            <v>1123</v>
          </cell>
          <cell r="U157" t="str">
            <v>Tax Depreciation</v>
          </cell>
          <cell r="W157">
            <v>-87812531.015559807</v>
          </cell>
          <cell r="X157">
            <v>-89617576</v>
          </cell>
        </row>
        <row r="158">
          <cell r="T158" t="str">
            <v>Perm</v>
          </cell>
          <cell r="U158" t="str">
            <v>Other Permanent Differences</v>
          </cell>
          <cell r="W158">
            <v>-50183570.720557585</v>
          </cell>
          <cell r="X158">
            <v>-26140183</v>
          </cell>
        </row>
        <row r="281">
          <cell r="AH281">
            <v>0.89086699999999996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>
        <row r="34">
          <cell r="I34">
            <v>1.6401349999999999</v>
          </cell>
        </row>
        <row r="81">
          <cell r="I81">
            <v>1.0021225</v>
          </cell>
        </row>
      </sheetData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Actual Exp"/>
      <sheetName val="BP Rev by Product"/>
      <sheetName val="BP Actual Rev"/>
      <sheetName val="FORECASTED PERIOD"/>
      <sheetName val="FP Rev by Product"/>
      <sheetName val="BP vs FP by Acct"/>
      <sheetName val="ALLOCTABLE"/>
      <sheetName val="Rate Case Drivers"/>
      <sheetName val="SCH_A"/>
      <sheetName val="Rate Base Ratios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TAFF-DR-01-029b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"/>
      <sheetName val="Staff-DR-01-031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FP 16(6)(f)"/>
      <sheetName val="RB vs Cap BP Staff 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t ID CB</v>
          </cell>
          <cell r="B1" t="str">
            <v>Account Long Descr CB</v>
          </cell>
          <cell r="C1">
            <v>42735</v>
          </cell>
          <cell r="D1">
            <v>42766</v>
          </cell>
          <cell r="E1">
            <v>42794</v>
          </cell>
          <cell r="F1">
            <v>42825</v>
          </cell>
          <cell r="G1">
            <v>42855</v>
          </cell>
          <cell r="H1">
            <v>42886</v>
          </cell>
          <cell r="I1">
            <v>42916</v>
          </cell>
          <cell r="J1">
            <v>42947</v>
          </cell>
          <cell r="K1">
            <v>42978</v>
          </cell>
          <cell r="L1">
            <v>43008</v>
          </cell>
          <cell r="M1">
            <v>43039</v>
          </cell>
          <cell r="N1">
            <v>43069</v>
          </cell>
        </row>
        <row r="2">
          <cell r="A2">
            <v>403002</v>
          </cell>
          <cell r="B2" t="str">
            <v>Depr-Expense</v>
          </cell>
          <cell r="C2">
            <v>2537047</v>
          </cell>
          <cell r="D2">
            <v>2524945</v>
          </cell>
          <cell r="E2">
            <v>2519867</v>
          </cell>
          <cell r="F2">
            <v>2508876</v>
          </cell>
          <cell r="G2">
            <v>2512947</v>
          </cell>
          <cell r="H2">
            <v>2514502</v>
          </cell>
          <cell r="I2">
            <v>3124053</v>
          </cell>
          <cell r="J2">
            <v>3173848</v>
          </cell>
          <cell r="K2">
            <v>3137956</v>
          </cell>
          <cell r="L2">
            <v>3122944</v>
          </cell>
          <cell r="M2">
            <v>3182896</v>
          </cell>
          <cell r="N2">
            <v>3197981</v>
          </cell>
        </row>
        <row r="3">
          <cell r="A3">
            <v>403151</v>
          </cell>
          <cell r="B3" t="str">
            <v>Depreciation Expense - ARO Ash</v>
          </cell>
          <cell r="C3">
            <v>0</v>
          </cell>
          <cell r="F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4000</v>
          </cell>
          <cell r="B4" t="str">
            <v>Amortization of Deferred Expens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-122995</v>
          </cell>
          <cell r="D5">
            <v>185846</v>
          </cell>
          <cell r="E5">
            <v>184652</v>
          </cell>
          <cell r="F5">
            <v>186401</v>
          </cell>
          <cell r="G5">
            <v>187333</v>
          </cell>
          <cell r="H5">
            <v>187661</v>
          </cell>
          <cell r="I5">
            <v>82841</v>
          </cell>
          <cell r="J5">
            <v>84651</v>
          </cell>
          <cell r="K5">
            <v>84651</v>
          </cell>
          <cell r="L5">
            <v>84651</v>
          </cell>
          <cell r="M5">
            <v>86188</v>
          </cell>
          <cell r="N5">
            <v>86188</v>
          </cell>
        </row>
        <row r="6">
          <cell r="A6">
            <v>407354</v>
          </cell>
          <cell r="B6" t="str">
            <v>DSM Deferral - Electric</v>
          </cell>
          <cell r="C6">
            <v>-73896</v>
          </cell>
          <cell r="D6">
            <v>281236</v>
          </cell>
          <cell r="E6">
            <v>-75145</v>
          </cell>
          <cell r="F6">
            <v>-442920</v>
          </cell>
          <cell r="G6">
            <v>-1079095</v>
          </cell>
          <cell r="H6">
            <v>-676669</v>
          </cell>
          <cell r="I6">
            <v>5100</v>
          </cell>
          <cell r="J6">
            <v>5100</v>
          </cell>
          <cell r="K6">
            <v>5100</v>
          </cell>
          <cell r="L6">
            <v>5100</v>
          </cell>
          <cell r="M6">
            <v>5100</v>
          </cell>
          <cell r="N6">
            <v>5100</v>
          </cell>
        </row>
        <row r="7">
          <cell r="A7">
            <v>407407</v>
          </cell>
          <cell r="B7" t="str">
            <v>Carrying Charges</v>
          </cell>
          <cell r="C7">
            <v>-111055</v>
          </cell>
          <cell r="D7">
            <v>-115015</v>
          </cell>
          <cell r="E7">
            <v>-118681</v>
          </cell>
          <cell r="F7">
            <v>-123359</v>
          </cell>
          <cell r="G7">
            <v>-126528</v>
          </cell>
          <cell r="H7">
            <v>-1325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08040</v>
          </cell>
          <cell r="B8" t="str">
            <v>Taxes Property-Allocated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08050</v>
          </cell>
          <cell r="B9" t="str">
            <v>Municipal License-Electric</v>
          </cell>
          <cell r="D9">
            <v>1890</v>
          </cell>
          <cell r="E9">
            <v>1890</v>
          </cell>
          <cell r="F9">
            <v>1890</v>
          </cell>
          <cell r="G9">
            <v>1890</v>
          </cell>
          <cell r="H9">
            <v>189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8120</v>
          </cell>
          <cell r="B10" t="str">
            <v>Franchise Tax - Non Electric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121</v>
          </cell>
          <cell r="B11" t="str">
            <v>Taxes Property-Operating</v>
          </cell>
          <cell r="C11">
            <v>614919</v>
          </cell>
          <cell r="D11">
            <v>725968</v>
          </cell>
          <cell r="E11">
            <v>732101</v>
          </cell>
          <cell r="F11">
            <v>732101</v>
          </cell>
          <cell r="G11">
            <v>732101</v>
          </cell>
          <cell r="H11">
            <v>732101</v>
          </cell>
          <cell r="I11">
            <v>726161</v>
          </cell>
          <cell r="J11">
            <v>726161</v>
          </cell>
          <cell r="K11">
            <v>726161</v>
          </cell>
          <cell r="L11">
            <v>726161</v>
          </cell>
          <cell r="M11">
            <v>726161</v>
          </cell>
          <cell r="N11">
            <v>726161</v>
          </cell>
        </row>
        <row r="12">
          <cell r="A12">
            <v>408150</v>
          </cell>
          <cell r="B12" t="str">
            <v>State Unemployment Tax</v>
          </cell>
          <cell r="C12">
            <v>338</v>
          </cell>
          <cell r="D12">
            <v>11666</v>
          </cell>
          <cell r="E12">
            <v>2265</v>
          </cell>
          <cell r="F12">
            <v>-5033</v>
          </cell>
          <cell r="G12">
            <v>118</v>
          </cell>
          <cell r="H12">
            <v>76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51</v>
          </cell>
          <cell r="B13" t="str">
            <v>Federal Unemployment Tax</v>
          </cell>
          <cell r="C13">
            <v>154</v>
          </cell>
          <cell r="D13">
            <v>4078</v>
          </cell>
          <cell r="E13">
            <v>-530</v>
          </cell>
          <cell r="F13">
            <v>-757</v>
          </cell>
          <cell r="G13">
            <v>948</v>
          </cell>
          <cell r="H13">
            <v>95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52</v>
          </cell>
          <cell r="B14" t="str">
            <v>Employer FICA Tax</v>
          </cell>
          <cell r="C14">
            <v>75800</v>
          </cell>
          <cell r="D14">
            <v>82942</v>
          </cell>
          <cell r="E14">
            <v>70849</v>
          </cell>
          <cell r="F14">
            <v>96625</v>
          </cell>
          <cell r="G14">
            <v>72094</v>
          </cell>
          <cell r="H14">
            <v>854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08153</v>
          </cell>
          <cell r="B15" t="str">
            <v>Employer Local Tax</v>
          </cell>
          <cell r="E15">
            <v>3</v>
          </cell>
          <cell r="H15">
            <v>0</v>
          </cell>
        </row>
        <row r="16">
          <cell r="A16">
            <v>408205</v>
          </cell>
          <cell r="B16" t="str">
            <v>Highway Use Tax</v>
          </cell>
          <cell r="C16">
            <v>0</v>
          </cell>
          <cell r="D16">
            <v>26</v>
          </cell>
          <cell r="F16">
            <v>0</v>
          </cell>
          <cell r="G16">
            <v>2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470</v>
          </cell>
          <cell r="B17" t="str">
            <v>Franchise Tax</v>
          </cell>
          <cell r="C17">
            <v>24171</v>
          </cell>
          <cell r="F17">
            <v>3407</v>
          </cell>
          <cell r="H17">
            <v>227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700</v>
          </cell>
          <cell r="B18" t="str">
            <v>Fed Social Security Tax-Elec</v>
          </cell>
          <cell r="C18">
            <v>5000</v>
          </cell>
          <cell r="F18">
            <v>-1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800</v>
          </cell>
          <cell r="B19" t="str">
            <v>Federal Highway Use Tax-Elec</v>
          </cell>
          <cell r="D19">
            <v>3</v>
          </cell>
          <cell r="F19">
            <v>1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851</v>
          </cell>
          <cell r="B20" t="str">
            <v>Sales &amp; Use Tax Exp</v>
          </cell>
          <cell r="C20">
            <v>4</v>
          </cell>
          <cell r="E20">
            <v>-1</v>
          </cell>
          <cell r="F20">
            <v>0</v>
          </cell>
          <cell r="G20">
            <v>-19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960</v>
          </cell>
          <cell r="B21" t="str">
            <v>Allocated Payroll Taxes</v>
          </cell>
          <cell r="C21">
            <v>148212</v>
          </cell>
          <cell r="D21">
            <v>159781</v>
          </cell>
          <cell r="E21">
            <v>83928</v>
          </cell>
          <cell r="F21">
            <v>-68933</v>
          </cell>
          <cell r="G21">
            <v>82143</v>
          </cell>
          <cell r="H21">
            <v>80643</v>
          </cell>
          <cell r="I21">
            <v>168235</v>
          </cell>
          <cell r="J21">
            <v>167983</v>
          </cell>
          <cell r="K21">
            <v>166305</v>
          </cell>
          <cell r="L21">
            <v>192529</v>
          </cell>
          <cell r="M21">
            <v>173511</v>
          </cell>
          <cell r="N21">
            <v>167703</v>
          </cell>
        </row>
        <row r="22">
          <cell r="A22">
            <v>409102</v>
          </cell>
          <cell r="B22" t="str">
            <v>Sit Exp-Utility</v>
          </cell>
          <cell r="C22">
            <v>-52908</v>
          </cell>
          <cell r="D22">
            <v>-52908</v>
          </cell>
          <cell r="E22">
            <v>-52908</v>
          </cell>
          <cell r="F22">
            <v>-52908</v>
          </cell>
          <cell r="G22">
            <v>-52908</v>
          </cell>
          <cell r="H22">
            <v>-52908</v>
          </cell>
          <cell r="I22">
            <v>-52908</v>
          </cell>
          <cell r="J22">
            <v>-52908</v>
          </cell>
          <cell r="K22">
            <v>-52908</v>
          </cell>
          <cell r="L22">
            <v>-52908</v>
          </cell>
          <cell r="M22">
            <v>-52908</v>
          </cell>
          <cell r="N22">
            <v>-52904</v>
          </cell>
        </row>
        <row r="23">
          <cell r="A23">
            <v>409104</v>
          </cell>
          <cell r="B23" t="str">
            <v>Current State Income Tax - PY</v>
          </cell>
          <cell r="C23">
            <v>-54678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9190</v>
          </cell>
          <cell r="B24" t="str">
            <v>Federal Income Tax-Electric-CY</v>
          </cell>
          <cell r="C24">
            <v>-1644844</v>
          </cell>
          <cell r="D24">
            <v>-1644844</v>
          </cell>
          <cell r="E24">
            <v>-1644844</v>
          </cell>
          <cell r="F24">
            <v>-1644844</v>
          </cell>
          <cell r="G24">
            <v>-1644844</v>
          </cell>
          <cell r="H24">
            <v>-1644844</v>
          </cell>
          <cell r="I24">
            <v>-1644844</v>
          </cell>
          <cell r="J24">
            <v>-1644844</v>
          </cell>
          <cell r="K24">
            <v>-1644844</v>
          </cell>
          <cell r="L24">
            <v>-1644844</v>
          </cell>
          <cell r="M24">
            <v>-1644844</v>
          </cell>
          <cell r="N24">
            <v>-1644845</v>
          </cell>
        </row>
        <row r="25">
          <cell r="A25">
            <v>409191</v>
          </cell>
          <cell r="B25" t="str">
            <v>Fed Income Tax-Electric-PY</v>
          </cell>
          <cell r="C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09194</v>
          </cell>
          <cell r="B26" t="str">
            <v>Current FIT Elec - PY Audit</v>
          </cell>
          <cell r="C26">
            <v>-197047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09195</v>
          </cell>
          <cell r="B27" t="str">
            <v>UTP Tax Expense: Fed Util-PY</v>
          </cell>
          <cell r="C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09197</v>
          </cell>
          <cell r="B28" t="str">
            <v>Current State Inc Tax-Util</v>
          </cell>
          <cell r="C28">
            <v>56299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0100</v>
          </cell>
          <cell r="B29" t="str">
            <v>DFIT: Utility: Current Year</v>
          </cell>
          <cell r="C29">
            <v>2907670</v>
          </cell>
          <cell r="D29">
            <v>2907670</v>
          </cell>
          <cell r="E29">
            <v>2907670</v>
          </cell>
          <cell r="F29">
            <v>2907670</v>
          </cell>
          <cell r="G29">
            <v>2907670</v>
          </cell>
          <cell r="H29">
            <v>2907670</v>
          </cell>
          <cell r="I29">
            <v>2907670</v>
          </cell>
          <cell r="J29">
            <v>2907670</v>
          </cell>
          <cell r="K29">
            <v>2907670</v>
          </cell>
          <cell r="L29">
            <v>2907670</v>
          </cell>
          <cell r="M29">
            <v>2907670</v>
          </cell>
          <cell r="N29">
            <v>2907673</v>
          </cell>
        </row>
        <row r="30">
          <cell r="A30">
            <v>410102</v>
          </cell>
          <cell r="B30" t="str">
            <v>DSIT: Utility: Current Year</v>
          </cell>
          <cell r="C30">
            <v>265871</v>
          </cell>
          <cell r="D30">
            <v>265871</v>
          </cell>
          <cell r="E30">
            <v>265871</v>
          </cell>
          <cell r="F30">
            <v>265871</v>
          </cell>
          <cell r="G30">
            <v>265871</v>
          </cell>
          <cell r="H30">
            <v>265871</v>
          </cell>
          <cell r="I30">
            <v>265871</v>
          </cell>
          <cell r="J30">
            <v>265871</v>
          </cell>
          <cell r="K30">
            <v>265871</v>
          </cell>
          <cell r="L30">
            <v>265871</v>
          </cell>
          <cell r="M30">
            <v>265871</v>
          </cell>
          <cell r="N30">
            <v>265872</v>
          </cell>
        </row>
        <row r="31">
          <cell r="A31">
            <v>410105</v>
          </cell>
          <cell r="B31" t="str">
            <v>DFIT: Utility: Prior Year</v>
          </cell>
          <cell r="C31">
            <v>0</v>
          </cell>
          <cell r="F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10106</v>
          </cell>
          <cell r="B32" t="str">
            <v>DSIT: Utility: Prior Year</v>
          </cell>
          <cell r="C32">
            <v>0</v>
          </cell>
          <cell r="F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11050</v>
          </cell>
          <cell r="B33" t="str">
            <v>Accretion Expense ARO</v>
          </cell>
          <cell r="C33">
            <v>0</v>
          </cell>
          <cell r="F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11051</v>
          </cell>
          <cell r="B34" t="str">
            <v>Accretion Expense-ARO Ash Pond</v>
          </cell>
          <cell r="C34">
            <v>0</v>
          </cell>
          <cell r="F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411100</v>
          </cell>
          <cell r="B35" t="str">
            <v>DFIT: Utility: Curr Year CR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411101</v>
          </cell>
          <cell r="B36" t="str">
            <v>DSIT: Utility: Curr Year C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411102</v>
          </cell>
          <cell r="B37" t="str">
            <v>DFIT: Utility: Prior Year CR</v>
          </cell>
          <cell r="C37">
            <v>0</v>
          </cell>
          <cell r="F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411103</v>
          </cell>
          <cell r="B38" t="str">
            <v>DSIT: Utility: Prior Year CR</v>
          </cell>
          <cell r="C38">
            <v>0</v>
          </cell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411410</v>
          </cell>
          <cell r="B39" t="str">
            <v>Invest Tax Credit Adj-Electric</v>
          </cell>
          <cell r="C39">
            <v>-1786</v>
          </cell>
          <cell r="D39">
            <v>-924</v>
          </cell>
          <cell r="E39">
            <v>-924</v>
          </cell>
          <cell r="F39">
            <v>-924</v>
          </cell>
          <cell r="G39">
            <v>-924</v>
          </cell>
          <cell r="H39">
            <v>-924</v>
          </cell>
          <cell r="I39">
            <v>-924</v>
          </cell>
          <cell r="J39">
            <v>-924</v>
          </cell>
          <cell r="K39">
            <v>-924</v>
          </cell>
          <cell r="L39">
            <v>-924</v>
          </cell>
          <cell r="M39">
            <v>-924</v>
          </cell>
          <cell r="N39">
            <v>-924</v>
          </cell>
        </row>
        <row r="40">
          <cell r="A40">
            <v>426510</v>
          </cell>
          <cell r="B40" t="str">
            <v>Other</v>
          </cell>
          <cell r="C40">
            <v>-1047271</v>
          </cell>
          <cell r="D40">
            <v>0</v>
          </cell>
          <cell r="E40">
            <v>0</v>
          </cell>
          <cell r="F40">
            <v>71623</v>
          </cell>
          <cell r="G40">
            <v>-22433</v>
          </cell>
          <cell r="H40">
            <v>0</v>
          </cell>
          <cell r="I40">
            <v>58301</v>
          </cell>
          <cell r="J40">
            <v>-15084</v>
          </cell>
          <cell r="K40">
            <v>6751</v>
          </cell>
          <cell r="L40">
            <v>16356</v>
          </cell>
          <cell r="M40">
            <v>-82565</v>
          </cell>
          <cell r="N40">
            <v>-95575</v>
          </cell>
        </row>
        <row r="41">
          <cell r="A41">
            <v>426891</v>
          </cell>
          <cell r="B41" t="str">
            <v>IC Sale of AR Fees VIE</v>
          </cell>
          <cell r="C41">
            <v>32204</v>
          </cell>
          <cell r="D41">
            <v>39962</v>
          </cell>
          <cell r="E41">
            <v>42164</v>
          </cell>
          <cell r="F41">
            <v>38315</v>
          </cell>
          <cell r="G41">
            <v>40189</v>
          </cell>
          <cell r="H41">
            <v>36773</v>
          </cell>
          <cell r="I41">
            <v>25607</v>
          </cell>
          <cell r="J41">
            <v>27842</v>
          </cell>
          <cell r="K41">
            <v>2725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440000</v>
          </cell>
          <cell r="B42" t="str">
            <v>Residential</v>
          </cell>
          <cell r="C42">
            <v>10764634</v>
          </cell>
          <cell r="D42">
            <v>12874646</v>
          </cell>
          <cell r="E42">
            <v>10127950</v>
          </cell>
          <cell r="F42">
            <v>9085273</v>
          </cell>
          <cell r="G42">
            <v>7915095</v>
          </cell>
          <cell r="H42">
            <v>7508314</v>
          </cell>
          <cell r="I42">
            <v>9469175</v>
          </cell>
          <cell r="J42">
            <v>12395394</v>
          </cell>
          <cell r="K42">
            <v>12702058</v>
          </cell>
          <cell r="L42">
            <v>11569355</v>
          </cell>
          <cell r="M42">
            <v>8185453</v>
          </cell>
          <cell r="N42">
            <v>8109915</v>
          </cell>
        </row>
        <row r="43">
          <cell r="A43">
            <v>440990</v>
          </cell>
          <cell r="B43" t="str">
            <v>Residential Unbilled Rev</v>
          </cell>
          <cell r="C43">
            <v>1212394</v>
          </cell>
          <cell r="D43">
            <v>-1263731</v>
          </cell>
          <cell r="E43">
            <v>-836672</v>
          </cell>
          <cell r="F43">
            <v>-528078</v>
          </cell>
          <cell r="G43">
            <v>-339258</v>
          </cell>
          <cell r="H43">
            <v>784453</v>
          </cell>
          <cell r="I43">
            <v>1101729</v>
          </cell>
          <cell r="J43">
            <v>234596</v>
          </cell>
          <cell r="K43">
            <v>-851777</v>
          </cell>
          <cell r="L43">
            <v>-2926539</v>
          </cell>
          <cell r="M43">
            <v>-67129</v>
          </cell>
          <cell r="N43">
            <v>1082282</v>
          </cell>
        </row>
        <row r="44">
          <cell r="A44">
            <v>442100</v>
          </cell>
          <cell r="B44" t="str">
            <v>General Service</v>
          </cell>
          <cell r="C44">
            <v>9044777</v>
          </cell>
          <cell r="D44">
            <v>9229396</v>
          </cell>
          <cell r="E44">
            <v>8637290</v>
          </cell>
          <cell r="F44">
            <v>8398799</v>
          </cell>
          <cell r="G44">
            <v>8187325</v>
          </cell>
          <cell r="H44">
            <v>8137893</v>
          </cell>
          <cell r="I44">
            <v>9474717</v>
          </cell>
          <cell r="J44">
            <v>10323797</v>
          </cell>
          <cell r="K44">
            <v>10314310</v>
          </cell>
          <cell r="L44">
            <v>10200665</v>
          </cell>
          <cell r="M44">
            <v>8945849</v>
          </cell>
          <cell r="N44">
            <v>8634526</v>
          </cell>
        </row>
        <row r="45">
          <cell r="A45">
            <v>442190</v>
          </cell>
          <cell r="B45" t="str">
            <v>General Service Unbilled Rev</v>
          </cell>
          <cell r="C45">
            <v>-134486</v>
          </cell>
          <cell r="D45">
            <v>-235686</v>
          </cell>
          <cell r="E45">
            <v>-289852</v>
          </cell>
          <cell r="F45">
            <v>106074</v>
          </cell>
          <cell r="G45">
            <v>-21272</v>
          </cell>
          <cell r="H45">
            <v>223617</v>
          </cell>
          <cell r="I45">
            <v>588408</v>
          </cell>
          <cell r="J45">
            <v>375156</v>
          </cell>
          <cell r="K45">
            <v>-108433</v>
          </cell>
          <cell r="L45">
            <v>-370491</v>
          </cell>
          <cell r="M45">
            <v>201645</v>
          </cell>
          <cell r="N45">
            <v>-211025</v>
          </cell>
        </row>
        <row r="46">
          <cell r="A46">
            <v>442200</v>
          </cell>
          <cell r="B46" t="str">
            <v>Industrial Service</v>
          </cell>
          <cell r="C46">
            <v>4183045</v>
          </cell>
          <cell r="D46">
            <v>3985183</v>
          </cell>
          <cell r="E46">
            <v>4020096</v>
          </cell>
          <cell r="F46">
            <v>3928177</v>
          </cell>
          <cell r="G46">
            <v>3887686</v>
          </cell>
          <cell r="H46">
            <v>3929156</v>
          </cell>
          <cell r="I46">
            <v>4612828</v>
          </cell>
          <cell r="J46">
            <v>4698988</v>
          </cell>
          <cell r="K46">
            <v>4686098</v>
          </cell>
          <cell r="L46">
            <v>4682103</v>
          </cell>
          <cell r="M46">
            <v>4527381</v>
          </cell>
          <cell r="N46">
            <v>4443138</v>
          </cell>
        </row>
        <row r="47">
          <cell r="A47">
            <v>442290</v>
          </cell>
          <cell r="B47" t="str">
            <v>Industrial Svc Unbilled Rev</v>
          </cell>
          <cell r="C47">
            <v>-153749</v>
          </cell>
          <cell r="D47">
            <v>15961</v>
          </cell>
          <cell r="E47">
            <v>-218848</v>
          </cell>
          <cell r="F47">
            <v>136596</v>
          </cell>
          <cell r="G47">
            <v>-102759</v>
          </cell>
          <cell r="H47">
            <v>162141</v>
          </cell>
          <cell r="I47">
            <v>94679</v>
          </cell>
          <cell r="J47">
            <v>9994</v>
          </cell>
          <cell r="K47">
            <v>15835</v>
          </cell>
          <cell r="L47">
            <v>70916</v>
          </cell>
          <cell r="M47">
            <v>-20930</v>
          </cell>
          <cell r="N47">
            <v>-17901</v>
          </cell>
        </row>
        <row r="48">
          <cell r="A48">
            <v>444000</v>
          </cell>
          <cell r="B48" t="str">
            <v>Public St &amp; Highway Lighting</v>
          </cell>
          <cell r="C48">
            <v>136237</v>
          </cell>
          <cell r="D48">
            <v>116540</v>
          </cell>
          <cell r="E48">
            <v>135023</v>
          </cell>
          <cell r="F48">
            <v>131291</v>
          </cell>
          <cell r="G48">
            <v>130149</v>
          </cell>
          <cell r="H48">
            <v>127100</v>
          </cell>
          <cell r="I48">
            <v>133952</v>
          </cell>
          <cell r="J48">
            <v>137708</v>
          </cell>
          <cell r="K48">
            <v>137324</v>
          </cell>
          <cell r="L48">
            <v>138581</v>
          </cell>
          <cell r="M48">
            <v>136305</v>
          </cell>
          <cell r="N48">
            <v>137774</v>
          </cell>
        </row>
        <row r="49">
          <cell r="A49">
            <v>445000</v>
          </cell>
          <cell r="B49" t="str">
            <v>Other Sales to Public Auth</v>
          </cell>
          <cell r="C49">
            <v>1709352</v>
          </cell>
          <cell r="D49">
            <v>1715247</v>
          </cell>
          <cell r="E49">
            <v>1574174</v>
          </cell>
          <cell r="F49">
            <v>1646049</v>
          </cell>
          <cell r="G49">
            <v>1517430</v>
          </cell>
          <cell r="H49">
            <v>1560495</v>
          </cell>
          <cell r="I49">
            <v>1770066</v>
          </cell>
          <cell r="J49">
            <v>1834370</v>
          </cell>
          <cell r="K49">
            <v>1901140</v>
          </cell>
          <cell r="L49">
            <v>2009173</v>
          </cell>
          <cell r="M49">
            <v>1793742</v>
          </cell>
          <cell r="N49">
            <v>1682453</v>
          </cell>
        </row>
        <row r="50">
          <cell r="A50">
            <v>445090</v>
          </cell>
          <cell r="B50" t="str">
            <v>OPA Unbilled</v>
          </cell>
          <cell r="C50">
            <v>-61084</v>
          </cell>
          <cell r="D50">
            <v>-10057</v>
          </cell>
          <cell r="E50">
            <v>-114799</v>
          </cell>
          <cell r="F50">
            <v>44432</v>
          </cell>
          <cell r="G50">
            <v>-50026</v>
          </cell>
          <cell r="H50">
            <v>63810</v>
          </cell>
          <cell r="I50">
            <v>108023</v>
          </cell>
          <cell r="J50">
            <v>65849</v>
          </cell>
          <cell r="K50">
            <v>49795</v>
          </cell>
          <cell r="L50">
            <v>-89899</v>
          </cell>
          <cell r="M50">
            <v>24909</v>
          </cell>
          <cell r="N50">
            <v>-63736</v>
          </cell>
        </row>
        <row r="51">
          <cell r="A51">
            <v>447150</v>
          </cell>
          <cell r="B51" t="str">
            <v>Sales For Resale - Outside</v>
          </cell>
          <cell r="C51">
            <v>2931217</v>
          </cell>
          <cell r="D51">
            <v>1775211</v>
          </cell>
          <cell r="E51">
            <v>1608680</v>
          </cell>
          <cell r="F51">
            <v>3515082</v>
          </cell>
          <cell r="G51">
            <v>2495303</v>
          </cell>
          <cell r="H51">
            <v>1297999</v>
          </cell>
          <cell r="I51">
            <v>672000</v>
          </cell>
          <cell r="J51">
            <v>835000</v>
          </cell>
          <cell r="K51">
            <v>716000</v>
          </cell>
          <cell r="L51">
            <v>619000</v>
          </cell>
          <cell r="M51">
            <v>898000</v>
          </cell>
          <cell r="N51">
            <v>569000</v>
          </cell>
        </row>
        <row r="52">
          <cell r="A52">
            <v>448000</v>
          </cell>
          <cell r="B52" t="str">
            <v>Interdepartmental Sales-Elec</v>
          </cell>
          <cell r="C52">
            <v>2467</v>
          </cell>
          <cell r="D52">
            <v>9022</v>
          </cell>
          <cell r="E52">
            <v>11880</v>
          </cell>
          <cell r="F52">
            <v>33871</v>
          </cell>
          <cell r="G52">
            <v>-26351</v>
          </cell>
          <cell r="H52">
            <v>2070</v>
          </cell>
          <cell r="I52">
            <v>2989</v>
          </cell>
          <cell r="J52">
            <v>4290</v>
          </cell>
          <cell r="K52">
            <v>3891</v>
          </cell>
          <cell r="L52">
            <v>1790</v>
          </cell>
          <cell r="M52">
            <v>1935</v>
          </cell>
          <cell r="N52">
            <v>4220</v>
          </cell>
        </row>
        <row r="53">
          <cell r="A53">
            <v>449100</v>
          </cell>
          <cell r="B53" t="str">
            <v>Provisions For Rate Refunds</v>
          </cell>
          <cell r="C53">
            <v>-379172</v>
          </cell>
          <cell r="D53">
            <v>93347</v>
          </cell>
          <cell r="E53">
            <v>225359</v>
          </cell>
          <cell r="F53">
            <v>-308596</v>
          </cell>
          <cell r="G53">
            <v>257601</v>
          </cell>
          <cell r="H53">
            <v>68472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450100</v>
          </cell>
          <cell r="B54" t="str">
            <v>Late Pmt and Forf Disc</v>
          </cell>
          <cell r="C54">
            <v>0</v>
          </cell>
          <cell r="F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1100</v>
          </cell>
          <cell r="B55" t="str">
            <v>Misc Service Revenue</v>
          </cell>
          <cell r="C55">
            <v>26203</v>
          </cell>
          <cell r="D55">
            <v>19479</v>
          </cell>
          <cell r="E55">
            <v>18855</v>
          </cell>
          <cell r="F55">
            <v>18420</v>
          </cell>
          <cell r="G55">
            <v>23169</v>
          </cell>
          <cell r="H55">
            <v>29563</v>
          </cell>
          <cell r="I55">
            <v>24792</v>
          </cell>
          <cell r="J55">
            <v>24792</v>
          </cell>
          <cell r="K55">
            <v>24792</v>
          </cell>
          <cell r="L55">
            <v>24792</v>
          </cell>
          <cell r="M55">
            <v>24792</v>
          </cell>
          <cell r="N55">
            <v>24792</v>
          </cell>
        </row>
        <row r="56">
          <cell r="A56">
            <v>453625</v>
          </cell>
          <cell r="B56" t="str">
            <v>Intercompany Sales of Water</v>
          </cell>
          <cell r="C56">
            <v>85000</v>
          </cell>
          <cell r="D56">
            <v>9819</v>
          </cell>
          <cell r="E56">
            <v>9819</v>
          </cell>
          <cell r="F56">
            <v>98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4200</v>
          </cell>
          <cell r="B57" t="str">
            <v>Pole &amp; Line Attachments</v>
          </cell>
          <cell r="D57">
            <v>32539</v>
          </cell>
          <cell r="E57">
            <v>0</v>
          </cell>
          <cell r="F57">
            <v>36</v>
          </cell>
          <cell r="G57">
            <v>85</v>
          </cell>
          <cell r="H57">
            <v>113</v>
          </cell>
          <cell r="I57">
            <v>14167</v>
          </cell>
          <cell r="J57">
            <v>14167</v>
          </cell>
          <cell r="K57">
            <v>14167</v>
          </cell>
          <cell r="L57">
            <v>14167</v>
          </cell>
          <cell r="M57">
            <v>14167</v>
          </cell>
          <cell r="N57">
            <v>14167</v>
          </cell>
        </row>
        <row r="58">
          <cell r="A58">
            <v>454300</v>
          </cell>
          <cell r="B58" t="str">
            <v>Tower Lease Revenues</v>
          </cell>
          <cell r="C58">
            <v>231</v>
          </cell>
          <cell r="D58">
            <v>231</v>
          </cell>
          <cell r="E58">
            <v>231</v>
          </cell>
          <cell r="F58">
            <v>0</v>
          </cell>
          <cell r="G58">
            <v>231</v>
          </cell>
          <cell r="H58">
            <v>23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454400</v>
          </cell>
          <cell r="B59" t="str">
            <v>Other Electric Rents</v>
          </cell>
          <cell r="C59">
            <v>32503</v>
          </cell>
          <cell r="D59">
            <v>80504</v>
          </cell>
          <cell r="E59">
            <v>66175</v>
          </cell>
          <cell r="F59">
            <v>73505</v>
          </cell>
          <cell r="G59">
            <v>73073</v>
          </cell>
          <cell r="H59">
            <v>75582</v>
          </cell>
          <cell r="I59">
            <v>88167</v>
          </cell>
          <cell r="J59">
            <v>88167</v>
          </cell>
          <cell r="K59">
            <v>88167</v>
          </cell>
          <cell r="L59">
            <v>88167</v>
          </cell>
          <cell r="M59">
            <v>88167</v>
          </cell>
          <cell r="N59">
            <v>88167</v>
          </cell>
        </row>
        <row r="60">
          <cell r="A60">
            <v>454601</v>
          </cell>
          <cell r="B60" t="str">
            <v>Other Miscellaneous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456025</v>
          </cell>
          <cell r="B61" t="str">
            <v>RSG Rev - MISO Make Whole</v>
          </cell>
          <cell r="C61">
            <v>66722</v>
          </cell>
          <cell r="D61">
            <v>172028</v>
          </cell>
          <cell r="E61">
            <v>20831</v>
          </cell>
          <cell r="F61">
            <v>222875</v>
          </cell>
          <cell r="G61">
            <v>20</v>
          </cell>
          <cell r="H61">
            <v>5219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040</v>
          </cell>
          <cell r="B62" t="str">
            <v>Sales Use Tax Coll Fee</v>
          </cell>
          <cell r="C62">
            <v>50</v>
          </cell>
          <cell r="D62">
            <v>50</v>
          </cell>
          <cell r="E62">
            <v>50</v>
          </cell>
          <cell r="F62">
            <v>50</v>
          </cell>
          <cell r="G62">
            <v>50</v>
          </cell>
          <cell r="H62">
            <v>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56110</v>
          </cell>
          <cell r="B63" t="str">
            <v>Transmission Charge PTP</v>
          </cell>
          <cell r="C63">
            <v>5041</v>
          </cell>
          <cell r="D63">
            <v>5369</v>
          </cell>
          <cell r="E63">
            <v>6684</v>
          </cell>
          <cell r="F63">
            <v>4763</v>
          </cell>
          <cell r="G63">
            <v>3621</v>
          </cell>
          <cell r="H63">
            <v>4619</v>
          </cell>
          <cell r="I63">
            <v>12083</v>
          </cell>
          <cell r="J63">
            <v>12083</v>
          </cell>
          <cell r="K63">
            <v>12083</v>
          </cell>
          <cell r="L63">
            <v>12083</v>
          </cell>
          <cell r="M63">
            <v>12083</v>
          </cell>
          <cell r="N63">
            <v>12083</v>
          </cell>
        </row>
        <row r="64">
          <cell r="A64">
            <v>456111</v>
          </cell>
          <cell r="B64" t="str">
            <v>Other Transmission Revenues</v>
          </cell>
          <cell r="C64">
            <v>304346</v>
          </cell>
          <cell r="D64">
            <v>60201</v>
          </cell>
          <cell r="E64">
            <v>-3379</v>
          </cell>
          <cell r="F64">
            <v>-552</v>
          </cell>
          <cell r="G64">
            <v>-43274</v>
          </cell>
          <cell r="H64">
            <v>121038</v>
          </cell>
          <cell r="I64">
            <v>227410</v>
          </cell>
          <cell r="J64">
            <v>227410</v>
          </cell>
          <cell r="K64">
            <v>227410</v>
          </cell>
          <cell r="L64">
            <v>227410</v>
          </cell>
          <cell r="M64">
            <v>227410</v>
          </cell>
          <cell r="N64">
            <v>227410</v>
          </cell>
        </row>
        <row r="65">
          <cell r="A65">
            <v>456610</v>
          </cell>
          <cell r="B65" t="str">
            <v>Other Electric Revenues</v>
          </cell>
          <cell r="D65">
            <v>15633</v>
          </cell>
          <cell r="E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456970</v>
          </cell>
          <cell r="B66" t="str">
            <v>Wheel Transmission Rev - ED</v>
          </cell>
          <cell r="C66">
            <v>4447</v>
          </cell>
          <cell r="D66">
            <v>5764</v>
          </cell>
          <cell r="E66">
            <v>5591</v>
          </cell>
          <cell r="F66">
            <v>4961</v>
          </cell>
          <cell r="G66">
            <v>5195</v>
          </cell>
          <cell r="H66">
            <v>4031</v>
          </cell>
          <cell r="I66">
            <v>2042</v>
          </cell>
          <cell r="J66">
            <v>2042</v>
          </cell>
          <cell r="K66">
            <v>2042</v>
          </cell>
          <cell r="L66">
            <v>2042</v>
          </cell>
          <cell r="M66">
            <v>2042</v>
          </cell>
          <cell r="N66">
            <v>2042</v>
          </cell>
        </row>
        <row r="67">
          <cell r="A67">
            <v>457100</v>
          </cell>
          <cell r="B67" t="str">
            <v>SC Direct PT Offset</v>
          </cell>
          <cell r="C67">
            <v>0</v>
          </cell>
          <cell r="F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457105</v>
          </cell>
          <cell r="B68" t="str">
            <v>Scheduling &amp; Dispatch Revenues</v>
          </cell>
          <cell r="E68">
            <v>65634</v>
          </cell>
          <cell r="F68">
            <v>13302</v>
          </cell>
          <cell r="G68">
            <v>-1</v>
          </cell>
          <cell r="H68">
            <v>15078</v>
          </cell>
        </row>
        <row r="69">
          <cell r="A69">
            <v>457204</v>
          </cell>
          <cell r="B69" t="str">
            <v>PJM Reactive Rev</v>
          </cell>
          <cell r="C69">
            <v>1100470</v>
          </cell>
          <cell r="D69">
            <v>24057</v>
          </cell>
          <cell r="E69">
            <v>-45057</v>
          </cell>
          <cell r="F69">
            <v>622802</v>
          </cell>
          <cell r="G69">
            <v>177769</v>
          </cell>
          <cell r="H69">
            <v>1567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00000</v>
          </cell>
          <cell r="B70" t="str">
            <v>Suprvsn and Engrg - Steam Oper</v>
          </cell>
          <cell r="C70">
            <v>358766</v>
          </cell>
          <cell r="D70">
            <v>216246</v>
          </cell>
          <cell r="E70">
            <v>312104</v>
          </cell>
          <cell r="F70">
            <v>154115</v>
          </cell>
          <cell r="G70">
            <v>309876</v>
          </cell>
          <cell r="H70">
            <v>256734</v>
          </cell>
          <cell r="I70">
            <v>98265</v>
          </cell>
          <cell r="J70">
            <v>97670</v>
          </cell>
          <cell r="K70">
            <v>100798</v>
          </cell>
          <cell r="L70">
            <v>105976</v>
          </cell>
          <cell r="M70">
            <v>98780</v>
          </cell>
          <cell r="N70">
            <v>99289</v>
          </cell>
        </row>
        <row r="71">
          <cell r="A71">
            <v>501110</v>
          </cell>
          <cell r="B71" t="str">
            <v>Coal Consumed-Fossil Steam</v>
          </cell>
          <cell r="C71">
            <v>6189750</v>
          </cell>
          <cell r="D71">
            <v>9352399</v>
          </cell>
          <cell r="E71">
            <v>7368099</v>
          </cell>
          <cell r="F71">
            <v>9054528</v>
          </cell>
          <cell r="G71">
            <v>7688931</v>
          </cell>
          <cell r="H71">
            <v>6127845</v>
          </cell>
          <cell r="I71">
            <v>6782000</v>
          </cell>
          <cell r="J71">
            <v>7394000</v>
          </cell>
          <cell r="K71">
            <v>7443000</v>
          </cell>
          <cell r="L71">
            <v>6486000</v>
          </cell>
          <cell r="M71">
            <v>6642000</v>
          </cell>
          <cell r="N71">
            <v>6452000</v>
          </cell>
        </row>
        <row r="72">
          <cell r="A72">
            <v>501150</v>
          </cell>
          <cell r="B72" t="str">
            <v>Coal &amp; Other Fuel Handling</v>
          </cell>
          <cell r="C72">
            <v>478191</v>
          </cell>
          <cell r="D72">
            <v>64236</v>
          </cell>
          <cell r="E72">
            <v>115658</v>
          </cell>
          <cell r="F72">
            <v>108966</v>
          </cell>
          <cell r="G72">
            <v>131337</v>
          </cell>
          <cell r="H72">
            <v>113379</v>
          </cell>
          <cell r="I72">
            <v>138863</v>
          </cell>
          <cell r="J72">
            <v>138291</v>
          </cell>
          <cell r="K72">
            <v>138442</v>
          </cell>
          <cell r="L72">
            <v>156236</v>
          </cell>
          <cell r="M72">
            <v>138199</v>
          </cell>
          <cell r="N72">
            <v>138351</v>
          </cell>
        </row>
        <row r="73">
          <cell r="A73">
            <v>501160</v>
          </cell>
          <cell r="B73" t="str">
            <v>Coal Sampling &amp; Testing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190</v>
          </cell>
          <cell r="B74" t="str">
            <v>Sale Of Fly Ash-Expenses</v>
          </cell>
          <cell r="C74">
            <v>188048</v>
          </cell>
          <cell r="D74">
            <v>14255</v>
          </cell>
          <cell r="E74">
            <v>22671</v>
          </cell>
          <cell r="F74">
            <v>31111</v>
          </cell>
          <cell r="G74">
            <v>19429</v>
          </cell>
          <cell r="H74">
            <v>32435</v>
          </cell>
          <cell r="I74">
            <v>195475</v>
          </cell>
          <cell r="J74">
            <v>195475</v>
          </cell>
          <cell r="K74">
            <v>195475</v>
          </cell>
          <cell r="L74">
            <v>195475</v>
          </cell>
          <cell r="M74">
            <v>195475</v>
          </cell>
          <cell r="N74">
            <v>195475</v>
          </cell>
        </row>
        <row r="75">
          <cell r="A75">
            <v>501310</v>
          </cell>
          <cell r="B75" t="str">
            <v>Oil Consumed-Fossil Steam</v>
          </cell>
          <cell r="C75">
            <v>223682</v>
          </cell>
          <cell r="D75">
            <v>275115</v>
          </cell>
          <cell r="E75">
            <v>116257</v>
          </cell>
          <cell r="F75">
            <v>48065</v>
          </cell>
          <cell r="G75">
            <v>-120684</v>
          </cell>
          <cell r="H75">
            <v>15401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350</v>
          </cell>
          <cell r="B76" t="str">
            <v>Oil Handling Expense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1996</v>
          </cell>
          <cell r="B77" t="str">
            <v>Fuel Expense</v>
          </cell>
          <cell r="C77">
            <v>0</v>
          </cell>
          <cell r="E77">
            <v>0</v>
          </cell>
          <cell r="F77">
            <v>0</v>
          </cell>
          <cell r="H77">
            <v>0</v>
          </cell>
          <cell r="I77">
            <v>567000</v>
          </cell>
          <cell r="J77">
            <v>659000</v>
          </cell>
          <cell r="K77">
            <v>729000</v>
          </cell>
          <cell r="L77">
            <v>676000</v>
          </cell>
          <cell r="M77">
            <v>909000</v>
          </cell>
          <cell r="N77">
            <v>495000</v>
          </cell>
        </row>
        <row r="78">
          <cell r="A78">
            <v>502040</v>
          </cell>
          <cell r="B78" t="str">
            <v>COST OF LIME</v>
          </cell>
          <cell r="C78">
            <v>565241</v>
          </cell>
          <cell r="D78">
            <v>899842</v>
          </cell>
          <cell r="E78">
            <v>657316</v>
          </cell>
          <cell r="F78">
            <v>956771</v>
          </cell>
          <cell r="G78">
            <v>558101</v>
          </cell>
          <cell r="H78">
            <v>526570</v>
          </cell>
          <cell r="I78">
            <v>-37902</v>
          </cell>
          <cell r="J78">
            <v>272981</v>
          </cell>
          <cell r="K78">
            <v>315881</v>
          </cell>
          <cell r="L78">
            <v>-257220</v>
          </cell>
          <cell r="M78">
            <v>-355321</v>
          </cell>
          <cell r="N78">
            <v>261344</v>
          </cell>
        </row>
        <row r="79">
          <cell r="A79">
            <v>502070</v>
          </cell>
          <cell r="B79" t="str">
            <v>Gypsum</v>
          </cell>
          <cell r="I79">
            <v>5000</v>
          </cell>
          <cell r="J79">
            <v>5000</v>
          </cell>
          <cell r="K79">
            <v>5000</v>
          </cell>
          <cell r="L79">
            <v>5000</v>
          </cell>
          <cell r="M79">
            <v>5000</v>
          </cell>
          <cell r="N79">
            <v>0</v>
          </cell>
        </row>
        <row r="80">
          <cell r="A80">
            <v>502100</v>
          </cell>
          <cell r="B80" t="str">
            <v>Fossil Steam Exp-Other</v>
          </cell>
          <cell r="C80">
            <v>276235</v>
          </cell>
          <cell r="D80">
            <v>335629</v>
          </cell>
          <cell r="E80">
            <v>260804</v>
          </cell>
          <cell r="F80">
            <v>340468</v>
          </cell>
          <cell r="G80">
            <v>300401</v>
          </cell>
          <cell r="H80">
            <v>346998</v>
          </cell>
          <cell r="I80">
            <v>798151</v>
          </cell>
          <cell r="J80">
            <v>905744</v>
          </cell>
          <cell r="K80">
            <v>921656</v>
          </cell>
          <cell r="L80">
            <v>829768</v>
          </cell>
          <cell r="M80">
            <v>693175</v>
          </cell>
          <cell r="N80">
            <v>899872</v>
          </cell>
        </row>
        <row r="81">
          <cell r="A81">
            <v>505000</v>
          </cell>
          <cell r="B81" t="str">
            <v>Electric Expenses-Steam Oper</v>
          </cell>
          <cell r="C81">
            <v>59590</v>
          </cell>
          <cell r="D81">
            <v>76168</v>
          </cell>
          <cell r="E81">
            <v>57068</v>
          </cell>
          <cell r="F81">
            <v>81114</v>
          </cell>
          <cell r="G81">
            <v>59996</v>
          </cell>
          <cell r="H81">
            <v>66195</v>
          </cell>
          <cell r="I81">
            <v>44824</v>
          </cell>
          <cell r="J81">
            <v>44823</v>
          </cell>
          <cell r="K81">
            <v>44961</v>
          </cell>
          <cell r="L81">
            <v>64325</v>
          </cell>
          <cell r="M81">
            <v>44739</v>
          </cell>
          <cell r="N81">
            <v>44878</v>
          </cell>
        </row>
        <row r="82">
          <cell r="A82">
            <v>506000</v>
          </cell>
          <cell r="B82" t="str">
            <v>Misc Fossil Power Expenses</v>
          </cell>
          <cell r="C82">
            <v>441290</v>
          </cell>
          <cell r="D82">
            <v>75530</v>
          </cell>
          <cell r="E82">
            <v>143951</v>
          </cell>
          <cell r="F82">
            <v>137200</v>
          </cell>
          <cell r="G82">
            <v>142327</v>
          </cell>
          <cell r="H82">
            <v>107698</v>
          </cell>
          <cell r="I82">
            <v>114575</v>
          </cell>
          <cell r="J82">
            <v>166005</v>
          </cell>
          <cell r="K82">
            <v>108638</v>
          </cell>
          <cell r="L82">
            <v>124526</v>
          </cell>
          <cell r="M82">
            <v>164940</v>
          </cell>
          <cell r="N82">
            <v>111101</v>
          </cell>
        </row>
        <row r="83">
          <cell r="A83">
            <v>509030</v>
          </cell>
          <cell r="B83" t="str">
            <v>SO2 Emission Expense</v>
          </cell>
          <cell r="C83">
            <v>68</v>
          </cell>
          <cell r="D83">
            <v>53</v>
          </cell>
          <cell r="E83">
            <v>49</v>
          </cell>
          <cell r="F83">
            <v>38</v>
          </cell>
          <cell r="G83">
            <v>49</v>
          </cell>
          <cell r="H83">
            <v>45</v>
          </cell>
          <cell r="I83">
            <v>84</v>
          </cell>
          <cell r="J83">
            <v>89</v>
          </cell>
          <cell r="K83">
            <v>94</v>
          </cell>
          <cell r="L83">
            <v>82</v>
          </cell>
          <cell r="M83">
            <v>84</v>
          </cell>
          <cell r="N83">
            <v>82</v>
          </cell>
        </row>
        <row r="84">
          <cell r="A84">
            <v>509210</v>
          </cell>
          <cell r="B84" t="str">
            <v>Seasonal NOx Emission Expense</v>
          </cell>
          <cell r="C84">
            <v>-54</v>
          </cell>
          <cell r="E84">
            <v>-11</v>
          </cell>
          <cell r="F84">
            <v>11</v>
          </cell>
          <cell r="I84">
            <v>2374</v>
          </cell>
          <cell r="J84">
            <v>2561</v>
          </cell>
          <cell r="K84">
            <v>2670</v>
          </cell>
          <cell r="L84">
            <v>2305</v>
          </cell>
          <cell r="M84">
            <v>0</v>
          </cell>
          <cell r="N84">
            <v>0</v>
          </cell>
        </row>
        <row r="85">
          <cell r="A85">
            <v>509212</v>
          </cell>
          <cell r="B85" t="str">
            <v>Annual NOx Emission Expense</v>
          </cell>
          <cell r="C85">
            <v>2678</v>
          </cell>
          <cell r="D85">
            <v>2315</v>
          </cell>
          <cell r="E85">
            <v>1028</v>
          </cell>
          <cell r="F85">
            <v>703</v>
          </cell>
          <cell r="G85">
            <v>629</v>
          </cell>
          <cell r="H85">
            <v>53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0000</v>
          </cell>
          <cell r="B86" t="str">
            <v>Suprvsn and Engrng-Steam Maint</v>
          </cell>
          <cell r="C86">
            <v>171031</v>
          </cell>
          <cell r="D86">
            <v>157470</v>
          </cell>
          <cell r="E86">
            <v>153293</v>
          </cell>
          <cell r="F86">
            <v>134684</v>
          </cell>
          <cell r="G86">
            <v>139015</v>
          </cell>
          <cell r="H86">
            <v>158412</v>
          </cell>
          <cell r="I86">
            <v>183461</v>
          </cell>
          <cell r="J86">
            <v>183458</v>
          </cell>
          <cell r="K86">
            <v>183972</v>
          </cell>
          <cell r="L86">
            <v>181829</v>
          </cell>
          <cell r="M86">
            <v>189123</v>
          </cell>
          <cell r="N86">
            <v>183661</v>
          </cell>
        </row>
        <row r="87">
          <cell r="A87">
            <v>510100</v>
          </cell>
          <cell r="B87" t="str">
            <v>Suprvsn &amp; Engrng-Steam Maint R</v>
          </cell>
          <cell r="C87">
            <v>4239</v>
          </cell>
          <cell r="D87">
            <v>1368</v>
          </cell>
          <cell r="E87">
            <v>2830</v>
          </cell>
          <cell r="F87">
            <v>3110</v>
          </cell>
          <cell r="G87">
            <v>2208</v>
          </cell>
          <cell r="H87">
            <v>3046</v>
          </cell>
          <cell r="I87">
            <v>3891</v>
          </cell>
          <cell r="J87">
            <v>3892</v>
          </cell>
          <cell r="K87">
            <v>3893</v>
          </cell>
          <cell r="L87">
            <v>3892</v>
          </cell>
          <cell r="M87">
            <v>3893</v>
          </cell>
          <cell r="N87">
            <v>3892</v>
          </cell>
        </row>
        <row r="88">
          <cell r="A88">
            <v>511000</v>
          </cell>
          <cell r="B88" t="str">
            <v>Maint Of Structures-Steam</v>
          </cell>
          <cell r="C88">
            <v>284649</v>
          </cell>
          <cell r="D88">
            <v>281469</v>
          </cell>
          <cell r="E88">
            <v>275899</v>
          </cell>
          <cell r="F88">
            <v>530210</v>
          </cell>
          <cell r="G88">
            <v>319727</v>
          </cell>
          <cell r="H88">
            <v>348412</v>
          </cell>
          <cell r="I88">
            <v>237200</v>
          </cell>
          <cell r="J88">
            <v>237232</v>
          </cell>
          <cell r="K88">
            <v>237396</v>
          </cell>
          <cell r="L88">
            <v>263003</v>
          </cell>
          <cell r="M88">
            <v>237086</v>
          </cell>
          <cell r="N88">
            <v>238040</v>
          </cell>
        </row>
        <row r="89">
          <cell r="A89">
            <v>512100</v>
          </cell>
          <cell r="B89" t="str">
            <v>Maint Of Boiler Plant-Other</v>
          </cell>
          <cell r="C89">
            <v>483448</v>
          </cell>
          <cell r="D89">
            <v>509567</v>
          </cell>
          <cell r="E89">
            <v>469542</v>
          </cell>
          <cell r="F89">
            <v>626293</v>
          </cell>
          <cell r="G89">
            <v>389447</v>
          </cell>
          <cell r="H89">
            <v>615609</v>
          </cell>
          <cell r="I89">
            <v>447765</v>
          </cell>
          <cell r="J89">
            <v>377771</v>
          </cell>
          <cell r="K89">
            <v>378005</v>
          </cell>
          <cell r="L89">
            <v>414776</v>
          </cell>
          <cell r="M89">
            <v>397582</v>
          </cell>
          <cell r="N89">
            <v>407857</v>
          </cell>
        </row>
        <row r="90">
          <cell r="A90">
            <v>513100</v>
          </cell>
          <cell r="B90" t="str">
            <v>Maint Of Electric Plant-Other</v>
          </cell>
          <cell r="C90">
            <v>69752</v>
          </cell>
          <cell r="D90">
            <v>161743</v>
          </cell>
          <cell r="E90">
            <v>77787</v>
          </cell>
          <cell r="F90">
            <v>8025</v>
          </cell>
          <cell r="G90">
            <v>14451</v>
          </cell>
          <cell r="H90">
            <v>372294</v>
          </cell>
          <cell r="I90">
            <v>16477</v>
          </cell>
          <cell r="J90">
            <v>16489</v>
          </cell>
          <cell r="K90">
            <v>16451</v>
          </cell>
          <cell r="L90">
            <v>16428</v>
          </cell>
          <cell r="M90">
            <v>17824</v>
          </cell>
          <cell r="N90">
            <v>32899</v>
          </cell>
        </row>
        <row r="91">
          <cell r="A91">
            <v>514000</v>
          </cell>
          <cell r="B91" t="str">
            <v>Maintenance - Misc Steam Plant</v>
          </cell>
          <cell r="C91">
            <v>235239</v>
          </cell>
          <cell r="D91">
            <v>85988</v>
          </cell>
          <cell r="E91">
            <v>228980</v>
          </cell>
          <cell r="F91">
            <v>132808</v>
          </cell>
          <cell r="G91">
            <v>174130</v>
          </cell>
          <cell r="H91">
            <v>927328</v>
          </cell>
          <cell r="I91">
            <v>25609</v>
          </cell>
          <cell r="J91">
            <v>25611</v>
          </cell>
          <cell r="K91">
            <v>25671</v>
          </cell>
          <cell r="L91">
            <v>35338</v>
          </cell>
          <cell r="M91">
            <v>25560</v>
          </cell>
          <cell r="N91">
            <v>25633</v>
          </cell>
        </row>
        <row r="92">
          <cell r="A92">
            <v>514300</v>
          </cell>
          <cell r="B92" t="str">
            <v>Maintenance - Misc Steam Plant</v>
          </cell>
          <cell r="C92">
            <v>19</v>
          </cell>
          <cell r="D92">
            <v>46</v>
          </cell>
          <cell r="E92">
            <v>45</v>
          </cell>
          <cell r="F92">
            <v>57</v>
          </cell>
          <cell r="G92">
            <v>58</v>
          </cell>
          <cell r="H92">
            <v>47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6000</v>
          </cell>
          <cell r="B93" t="str">
            <v>Suprvsn and Enginring-CT Oper</v>
          </cell>
          <cell r="C93">
            <v>24593</v>
          </cell>
          <cell r="D93">
            <v>31995</v>
          </cell>
          <cell r="E93">
            <v>33079</v>
          </cell>
          <cell r="F93">
            <v>36570</v>
          </cell>
          <cell r="G93">
            <v>35102</v>
          </cell>
          <cell r="H93">
            <v>30953</v>
          </cell>
          <cell r="I93">
            <v>25705</v>
          </cell>
          <cell r="J93">
            <v>25710</v>
          </cell>
          <cell r="K93">
            <v>25761</v>
          </cell>
          <cell r="L93">
            <v>27256</v>
          </cell>
          <cell r="M93">
            <v>25681</v>
          </cell>
          <cell r="N93">
            <v>25727</v>
          </cell>
        </row>
        <row r="94">
          <cell r="A94">
            <v>547100</v>
          </cell>
          <cell r="B94" t="str">
            <v>Natural Gas</v>
          </cell>
          <cell r="C94">
            <v>-10659</v>
          </cell>
          <cell r="D94">
            <v>100590</v>
          </cell>
          <cell r="E94">
            <v>108101</v>
          </cell>
          <cell r="F94">
            <v>145050</v>
          </cell>
          <cell r="G94">
            <v>0</v>
          </cell>
          <cell r="H94">
            <v>35518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7150</v>
          </cell>
          <cell r="B95" t="str">
            <v>Natural Gas Handling-CT</v>
          </cell>
          <cell r="C95">
            <v>745</v>
          </cell>
          <cell r="D95">
            <v>897</v>
          </cell>
          <cell r="E95">
            <v>793</v>
          </cell>
          <cell r="F95">
            <v>876</v>
          </cell>
          <cell r="G95">
            <v>823</v>
          </cell>
          <cell r="H95">
            <v>1740</v>
          </cell>
          <cell r="I95">
            <v>968</v>
          </cell>
          <cell r="J95">
            <v>968</v>
          </cell>
          <cell r="K95">
            <v>968</v>
          </cell>
          <cell r="L95">
            <v>968</v>
          </cell>
          <cell r="M95">
            <v>968</v>
          </cell>
          <cell r="N95">
            <v>968</v>
          </cell>
        </row>
        <row r="96">
          <cell r="A96">
            <v>547701</v>
          </cell>
          <cell r="B96" t="str">
            <v>Propane Gas</v>
          </cell>
          <cell r="C96">
            <v>290</v>
          </cell>
          <cell r="D96">
            <v>457</v>
          </cell>
          <cell r="E96">
            <v>209</v>
          </cell>
          <cell r="F96">
            <v>254</v>
          </cell>
          <cell r="G96">
            <v>277</v>
          </cell>
          <cell r="H96">
            <v>32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48100</v>
          </cell>
          <cell r="B97" t="str">
            <v>Generation Expenses-Other CT</v>
          </cell>
          <cell r="C97">
            <v>517</v>
          </cell>
          <cell r="D97">
            <v>485</v>
          </cell>
          <cell r="E97">
            <v>237</v>
          </cell>
          <cell r="F97">
            <v>467</v>
          </cell>
          <cell r="G97">
            <v>507</v>
          </cell>
          <cell r="H97">
            <v>1481</v>
          </cell>
          <cell r="I97">
            <v>1972</v>
          </cell>
          <cell r="J97">
            <v>1903</v>
          </cell>
          <cell r="K97">
            <v>1861</v>
          </cell>
          <cell r="L97">
            <v>1971</v>
          </cell>
          <cell r="M97">
            <v>1840</v>
          </cell>
          <cell r="N97">
            <v>1861</v>
          </cell>
        </row>
        <row r="98">
          <cell r="A98">
            <v>548200</v>
          </cell>
          <cell r="B98" t="str">
            <v>Prime Movers - Generators- CT</v>
          </cell>
          <cell r="C98">
            <v>23156</v>
          </cell>
          <cell r="D98">
            <v>30205</v>
          </cell>
          <cell r="E98">
            <v>22235</v>
          </cell>
          <cell r="F98">
            <v>29867</v>
          </cell>
          <cell r="G98">
            <v>22347</v>
          </cell>
          <cell r="H98">
            <v>24017</v>
          </cell>
          <cell r="I98">
            <v>26278</v>
          </cell>
          <cell r="J98">
            <v>26277</v>
          </cell>
          <cell r="K98">
            <v>26367</v>
          </cell>
          <cell r="L98">
            <v>38952</v>
          </cell>
          <cell r="M98">
            <v>26223</v>
          </cell>
          <cell r="N98">
            <v>26313</v>
          </cell>
        </row>
        <row r="99">
          <cell r="A99">
            <v>549000</v>
          </cell>
          <cell r="B99" t="str">
            <v>Misc-Power Generation Expenses</v>
          </cell>
          <cell r="C99">
            <v>77739</v>
          </cell>
          <cell r="D99">
            <v>92270</v>
          </cell>
          <cell r="E99">
            <v>64503</v>
          </cell>
          <cell r="F99">
            <v>83156</v>
          </cell>
          <cell r="G99">
            <v>78211</v>
          </cell>
          <cell r="H99">
            <v>77214</v>
          </cell>
          <cell r="I99">
            <v>66335</v>
          </cell>
          <cell r="J99">
            <v>61413</v>
          </cell>
          <cell r="K99">
            <v>61249</v>
          </cell>
          <cell r="L99">
            <v>80557</v>
          </cell>
          <cell r="M99">
            <v>60960</v>
          </cell>
          <cell r="N99">
            <v>63688</v>
          </cell>
        </row>
        <row r="100">
          <cell r="A100">
            <v>551000</v>
          </cell>
          <cell r="B100" t="str">
            <v>Suprvsn and Enginring-CT Maint</v>
          </cell>
          <cell r="C100">
            <v>4305</v>
          </cell>
          <cell r="D100">
            <v>4695</v>
          </cell>
          <cell r="E100">
            <v>5054</v>
          </cell>
          <cell r="F100">
            <v>6371</v>
          </cell>
          <cell r="G100">
            <v>6426</v>
          </cell>
          <cell r="H100">
            <v>6861</v>
          </cell>
          <cell r="I100">
            <v>28705</v>
          </cell>
          <cell r="J100">
            <v>31409</v>
          </cell>
          <cell r="K100">
            <v>28777</v>
          </cell>
          <cell r="L100">
            <v>28552</v>
          </cell>
          <cell r="M100">
            <v>31365</v>
          </cell>
          <cell r="N100">
            <v>28733</v>
          </cell>
        </row>
        <row r="101">
          <cell r="A101">
            <v>552000</v>
          </cell>
          <cell r="B101" t="str">
            <v>Maintenance Of Structures-CT</v>
          </cell>
          <cell r="C101">
            <v>52452</v>
          </cell>
          <cell r="D101">
            <v>36454</v>
          </cell>
          <cell r="E101">
            <v>10251</v>
          </cell>
          <cell r="F101">
            <v>31361</v>
          </cell>
          <cell r="G101">
            <v>19298</v>
          </cell>
          <cell r="H101">
            <v>6571</v>
          </cell>
          <cell r="I101">
            <v>31984</v>
          </cell>
          <cell r="J101">
            <v>31984</v>
          </cell>
          <cell r="K101">
            <v>31983</v>
          </cell>
          <cell r="L101">
            <v>51982</v>
          </cell>
          <cell r="M101">
            <v>31983</v>
          </cell>
          <cell r="N101">
            <v>31983</v>
          </cell>
        </row>
        <row r="102">
          <cell r="A102">
            <v>553000</v>
          </cell>
          <cell r="B102" t="str">
            <v>Maint-Gentg and Elect Equip-CT</v>
          </cell>
          <cell r="C102">
            <v>1180961</v>
          </cell>
          <cell r="D102">
            <v>94694</v>
          </cell>
          <cell r="E102">
            <v>12375</v>
          </cell>
          <cell r="F102">
            <v>233974</v>
          </cell>
          <cell r="G102">
            <v>145592</v>
          </cell>
          <cell r="H102">
            <v>730193</v>
          </cell>
          <cell r="I102">
            <v>15572</v>
          </cell>
          <cell r="J102">
            <v>6521</v>
          </cell>
          <cell r="K102">
            <v>6424</v>
          </cell>
          <cell r="L102">
            <v>102482</v>
          </cell>
          <cell r="M102">
            <v>563067</v>
          </cell>
          <cell r="N102">
            <v>563121</v>
          </cell>
        </row>
        <row r="103">
          <cell r="A103">
            <v>554000</v>
          </cell>
          <cell r="B103" t="str">
            <v>Misc Power Generation Plant-CT</v>
          </cell>
          <cell r="C103">
            <v>19946</v>
          </cell>
          <cell r="D103">
            <v>18289</v>
          </cell>
          <cell r="E103">
            <v>24117</v>
          </cell>
          <cell r="F103">
            <v>32303</v>
          </cell>
          <cell r="G103">
            <v>23456</v>
          </cell>
          <cell r="H103">
            <v>16619</v>
          </cell>
          <cell r="I103">
            <v>11653</v>
          </cell>
          <cell r="J103">
            <v>11653</v>
          </cell>
          <cell r="K103">
            <v>11671</v>
          </cell>
          <cell r="L103">
            <v>14242</v>
          </cell>
          <cell r="M103">
            <v>11641</v>
          </cell>
          <cell r="N103">
            <v>11660</v>
          </cell>
        </row>
        <row r="104">
          <cell r="A104">
            <v>555028</v>
          </cell>
          <cell r="B104" t="str">
            <v>Purch Pwr - Non-native - net</v>
          </cell>
          <cell r="C104">
            <v>69722</v>
          </cell>
          <cell r="F104">
            <v>6716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190</v>
          </cell>
          <cell r="B105" t="str">
            <v>Capacity Purchase Expense</v>
          </cell>
        </row>
        <row r="106">
          <cell r="A106">
            <v>555202</v>
          </cell>
          <cell r="B106" t="str">
            <v>Purch Power-Fuel Clause</v>
          </cell>
          <cell r="C106">
            <v>7242320</v>
          </cell>
          <cell r="D106">
            <v>426721</v>
          </cell>
          <cell r="E106">
            <v>848576</v>
          </cell>
          <cell r="F106">
            <v>1411560</v>
          </cell>
          <cell r="G106">
            <v>638754</v>
          </cell>
          <cell r="H106">
            <v>3913284</v>
          </cell>
          <cell r="I106">
            <v>2620511</v>
          </cell>
          <cell r="J106">
            <v>3262156</v>
          </cell>
          <cell r="K106">
            <v>2318156</v>
          </cell>
          <cell r="L106">
            <v>1865511</v>
          </cell>
          <cell r="M106">
            <v>1074156</v>
          </cell>
          <cell r="N106">
            <v>1497511</v>
          </cell>
        </row>
        <row r="107">
          <cell r="A107">
            <v>556000</v>
          </cell>
          <cell r="B107" t="str">
            <v>System Cnts &amp; Load Dispatching</v>
          </cell>
          <cell r="C107">
            <v>38</v>
          </cell>
          <cell r="D107">
            <v>169</v>
          </cell>
          <cell r="E107">
            <v>29</v>
          </cell>
          <cell r="F107">
            <v>119</v>
          </cell>
          <cell r="G107">
            <v>168</v>
          </cell>
          <cell r="H107">
            <v>147</v>
          </cell>
          <cell r="I107">
            <v>24</v>
          </cell>
          <cell r="J107">
            <v>24</v>
          </cell>
          <cell r="K107">
            <v>24</v>
          </cell>
          <cell r="L107">
            <v>24</v>
          </cell>
          <cell r="M107">
            <v>24</v>
          </cell>
          <cell r="N107">
            <v>24</v>
          </cell>
        </row>
        <row r="108">
          <cell r="A108">
            <v>557000</v>
          </cell>
          <cell r="B108" t="str">
            <v>Other Expenses-Oper</v>
          </cell>
          <cell r="C108">
            <v>969469</v>
          </cell>
          <cell r="D108">
            <v>896361</v>
          </cell>
          <cell r="E108">
            <v>934137</v>
          </cell>
          <cell r="F108">
            <v>1141812</v>
          </cell>
          <cell r="G108">
            <v>1567993</v>
          </cell>
          <cell r="H108">
            <v>1478598</v>
          </cell>
          <cell r="I108">
            <v>788120</v>
          </cell>
          <cell r="J108">
            <v>932400</v>
          </cell>
          <cell r="K108">
            <v>825810</v>
          </cell>
          <cell r="L108">
            <v>772745</v>
          </cell>
          <cell r="M108">
            <v>875246</v>
          </cell>
          <cell r="N108">
            <v>612715</v>
          </cell>
        </row>
        <row r="109">
          <cell r="A109">
            <v>557450</v>
          </cell>
          <cell r="B109" t="str">
            <v>Commissions/Brokerage Expense</v>
          </cell>
          <cell r="C109">
            <v>3413</v>
          </cell>
          <cell r="D109">
            <v>3059</v>
          </cell>
          <cell r="E109">
            <v>2775</v>
          </cell>
          <cell r="F109">
            <v>2775</v>
          </cell>
          <cell r="G109">
            <v>3110</v>
          </cell>
          <cell r="H109">
            <v>2897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740995</v>
          </cell>
          <cell r="D110">
            <v>-150770</v>
          </cell>
          <cell r="E110">
            <v>-293962</v>
          </cell>
          <cell r="F110">
            <v>-57271</v>
          </cell>
          <cell r="G110">
            <v>-515826</v>
          </cell>
          <cell r="H110">
            <v>-2760567</v>
          </cell>
          <cell r="I110">
            <v>-196528</v>
          </cell>
          <cell r="J110">
            <v>-226416</v>
          </cell>
          <cell r="K110">
            <v>61472</v>
          </cell>
          <cell r="L110">
            <v>863594</v>
          </cell>
          <cell r="M110">
            <v>244805</v>
          </cell>
          <cell r="N110">
            <v>59730</v>
          </cell>
        </row>
        <row r="111">
          <cell r="A111">
            <v>560000</v>
          </cell>
          <cell r="B111" t="str">
            <v>Supervsn and Engrng-Trans Oper</v>
          </cell>
          <cell r="C111">
            <v>168</v>
          </cell>
          <cell r="D111">
            <v>156</v>
          </cell>
          <cell r="E111">
            <v>238</v>
          </cell>
          <cell r="F111">
            <v>419</v>
          </cell>
          <cell r="G111">
            <v>197</v>
          </cell>
          <cell r="H111">
            <v>255</v>
          </cell>
          <cell r="I111">
            <v>8571</v>
          </cell>
          <cell r="J111">
            <v>11748</v>
          </cell>
          <cell r="K111">
            <v>6489</v>
          </cell>
          <cell r="L111">
            <v>12183</v>
          </cell>
          <cell r="M111">
            <v>3950</v>
          </cell>
          <cell r="N111">
            <v>2612</v>
          </cell>
        </row>
        <row r="112">
          <cell r="A112">
            <v>561100</v>
          </cell>
          <cell r="B112" t="str">
            <v>Load Dispatch-Reliability</v>
          </cell>
          <cell r="C112">
            <v>9039</v>
          </cell>
          <cell r="D112">
            <v>8995</v>
          </cell>
          <cell r="E112">
            <v>8554</v>
          </cell>
          <cell r="F112">
            <v>9759</v>
          </cell>
          <cell r="G112">
            <v>9193</v>
          </cell>
          <cell r="H112">
            <v>8993</v>
          </cell>
          <cell r="I112">
            <v>9970</v>
          </cell>
          <cell r="J112">
            <v>9970</v>
          </cell>
          <cell r="K112">
            <v>9952</v>
          </cell>
          <cell r="L112">
            <v>9958</v>
          </cell>
          <cell r="M112">
            <v>9958</v>
          </cell>
          <cell r="N112">
            <v>9998</v>
          </cell>
        </row>
        <row r="113">
          <cell r="A113">
            <v>561200</v>
          </cell>
          <cell r="B113" t="str">
            <v>Load Dispatch-Mnitor&amp;OprTrnSys</v>
          </cell>
          <cell r="C113">
            <v>42513</v>
          </cell>
          <cell r="D113">
            <v>39986</v>
          </cell>
          <cell r="E113">
            <v>38840</v>
          </cell>
          <cell r="F113">
            <v>46901</v>
          </cell>
          <cell r="G113">
            <v>41676</v>
          </cell>
          <cell r="H113">
            <v>39949</v>
          </cell>
          <cell r="I113">
            <v>44997</v>
          </cell>
          <cell r="J113">
            <v>44998</v>
          </cell>
          <cell r="K113">
            <v>44894</v>
          </cell>
          <cell r="L113">
            <v>44873</v>
          </cell>
          <cell r="M113">
            <v>44874</v>
          </cell>
          <cell r="N113">
            <v>45012</v>
          </cell>
        </row>
        <row r="114">
          <cell r="A114">
            <v>561300</v>
          </cell>
          <cell r="B114" t="str">
            <v>Load Dispatch - TransSvc&amp;Sch</v>
          </cell>
          <cell r="C114">
            <v>5735</v>
          </cell>
          <cell r="D114">
            <v>5474</v>
          </cell>
          <cell r="E114">
            <v>5235</v>
          </cell>
          <cell r="F114">
            <v>6266</v>
          </cell>
          <cell r="G114">
            <v>5693</v>
          </cell>
          <cell r="H114">
            <v>5483</v>
          </cell>
          <cell r="I114">
            <v>6074</v>
          </cell>
          <cell r="J114">
            <v>6075</v>
          </cell>
          <cell r="K114">
            <v>6066</v>
          </cell>
          <cell r="L114">
            <v>6068</v>
          </cell>
          <cell r="M114">
            <v>6069</v>
          </cell>
          <cell r="N114">
            <v>6088</v>
          </cell>
        </row>
        <row r="115">
          <cell r="A115">
            <v>561400</v>
          </cell>
          <cell r="B115" t="str">
            <v>Scheduling-Sys Cntrl&amp;Disp Svs</v>
          </cell>
          <cell r="C115">
            <v>1460340</v>
          </cell>
          <cell r="E115">
            <v>70841</v>
          </cell>
          <cell r="F115">
            <v>487951</v>
          </cell>
          <cell r="G115">
            <v>145656</v>
          </cell>
          <cell r="H115">
            <v>141977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61500</v>
          </cell>
          <cell r="B116" t="str">
            <v>ReliabilityPlanning&amp;StdsDev</v>
          </cell>
          <cell r="C116">
            <v>0</v>
          </cell>
          <cell r="E116">
            <v>456</v>
          </cell>
          <cell r="F116">
            <v>968</v>
          </cell>
          <cell r="H116">
            <v>0</v>
          </cell>
          <cell r="I116">
            <v>215</v>
          </cell>
          <cell r="J116">
            <v>215</v>
          </cell>
          <cell r="K116">
            <v>215</v>
          </cell>
          <cell r="L116">
            <v>215</v>
          </cell>
          <cell r="M116">
            <v>215</v>
          </cell>
          <cell r="N116">
            <v>215</v>
          </cell>
        </row>
        <row r="117">
          <cell r="A117">
            <v>561800</v>
          </cell>
          <cell r="B117" t="str">
            <v>ReliabilityPlanning&amp;StdsDev</v>
          </cell>
          <cell r="F117">
            <v>860353</v>
          </cell>
        </row>
        <row r="118">
          <cell r="A118">
            <v>562000</v>
          </cell>
          <cell r="B118" t="str">
            <v>Station Expenses</v>
          </cell>
          <cell r="C118">
            <v>4787</v>
          </cell>
          <cell r="D118">
            <v>18254</v>
          </cell>
          <cell r="E118">
            <v>5039</v>
          </cell>
          <cell r="F118">
            <v>13173</v>
          </cell>
          <cell r="G118">
            <v>17139</v>
          </cell>
          <cell r="H118">
            <v>9059</v>
          </cell>
          <cell r="I118">
            <v>8779</v>
          </cell>
          <cell r="J118">
            <v>8901</v>
          </cell>
          <cell r="K118">
            <v>8491</v>
          </cell>
          <cell r="L118">
            <v>9441</v>
          </cell>
          <cell r="M118">
            <v>8471</v>
          </cell>
          <cell r="N118">
            <v>8636</v>
          </cell>
        </row>
        <row r="119">
          <cell r="A119">
            <v>563000</v>
          </cell>
          <cell r="B119" t="str">
            <v>Overhead Line Expenses-Trans</v>
          </cell>
          <cell r="C119">
            <v>364</v>
          </cell>
          <cell r="D119">
            <v>27842</v>
          </cell>
          <cell r="E119">
            <v>406</v>
          </cell>
          <cell r="F119">
            <v>732</v>
          </cell>
          <cell r="G119">
            <v>9289</v>
          </cell>
          <cell r="H119">
            <v>50</v>
          </cell>
          <cell r="I119">
            <v>1715</v>
          </cell>
          <cell r="J119">
            <v>1739</v>
          </cell>
          <cell r="K119">
            <v>1656</v>
          </cell>
          <cell r="L119">
            <v>2409</v>
          </cell>
          <cell r="M119">
            <v>1652</v>
          </cell>
          <cell r="N119">
            <v>1686</v>
          </cell>
        </row>
        <row r="120">
          <cell r="A120">
            <v>565000</v>
          </cell>
          <cell r="B120" t="str">
            <v>Transm Of Elec By Others</v>
          </cell>
          <cell r="C120">
            <v>1378624</v>
          </cell>
          <cell r="D120">
            <v>1410810</v>
          </cell>
          <cell r="E120">
            <v>1203370</v>
          </cell>
          <cell r="F120">
            <v>555301</v>
          </cell>
          <cell r="G120">
            <v>1231399</v>
          </cell>
          <cell r="H120">
            <v>1222093</v>
          </cell>
          <cell r="I120">
            <v>989738</v>
          </cell>
          <cell r="J120">
            <v>989738</v>
          </cell>
          <cell r="K120">
            <v>989738</v>
          </cell>
          <cell r="L120">
            <v>989738</v>
          </cell>
          <cell r="M120">
            <v>989738</v>
          </cell>
          <cell r="N120">
            <v>989738</v>
          </cell>
        </row>
        <row r="121">
          <cell r="A121">
            <v>566000</v>
          </cell>
          <cell r="B121" t="str">
            <v>Misc Trans Exp-Other</v>
          </cell>
          <cell r="C121">
            <v>17970</v>
          </cell>
          <cell r="D121">
            <v>14313</v>
          </cell>
          <cell r="E121">
            <v>73359</v>
          </cell>
          <cell r="F121">
            <v>16865</v>
          </cell>
          <cell r="G121">
            <v>81773</v>
          </cell>
          <cell r="H121">
            <v>13736</v>
          </cell>
          <cell r="I121">
            <v>9957</v>
          </cell>
          <cell r="J121">
            <v>66864</v>
          </cell>
          <cell r="K121">
            <v>6127</v>
          </cell>
          <cell r="L121">
            <v>6067</v>
          </cell>
          <cell r="M121">
            <v>66505</v>
          </cell>
          <cell r="N121">
            <v>5257</v>
          </cell>
        </row>
        <row r="122">
          <cell r="A122">
            <v>566100</v>
          </cell>
          <cell r="B122" t="str">
            <v>Misc Trans-Trans Lines Related</v>
          </cell>
          <cell r="C122">
            <v>260</v>
          </cell>
          <cell r="D122">
            <v>83</v>
          </cell>
          <cell r="E122">
            <v>60</v>
          </cell>
          <cell r="F122">
            <v>113</v>
          </cell>
          <cell r="G122">
            <v>37</v>
          </cell>
          <cell r="H122">
            <v>36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67000</v>
          </cell>
          <cell r="B123" t="str">
            <v>Rents-Trans Oper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69000</v>
          </cell>
          <cell r="B124" t="str">
            <v>Maint Of Structures-Trans</v>
          </cell>
          <cell r="C124">
            <v>404</v>
          </cell>
          <cell r="D124">
            <v>65</v>
          </cell>
          <cell r="E124">
            <v>552</v>
          </cell>
          <cell r="F124">
            <v>641</v>
          </cell>
          <cell r="G124">
            <v>1160</v>
          </cell>
          <cell r="H124">
            <v>-79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69100</v>
          </cell>
          <cell r="B125" t="str">
            <v>Maint of Computer Hardware</v>
          </cell>
          <cell r="C125">
            <v>71</v>
          </cell>
          <cell r="E125">
            <v>89</v>
          </cell>
          <cell r="F125">
            <v>2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69200</v>
          </cell>
          <cell r="B126" t="str">
            <v>Maint Of Computer Software</v>
          </cell>
          <cell r="C126">
            <v>8523</v>
          </cell>
          <cell r="D126">
            <v>9869</v>
          </cell>
          <cell r="E126">
            <v>6901</v>
          </cell>
          <cell r="F126">
            <v>12961</v>
          </cell>
          <cell r="G126">
            <v>7920</v>
          </cell>
          <cell r="H126">
            <v>5434</v>
          </cell>
          <cell r="I126">
            <v>13843</v>
          </cell>
          <cell r="J126">
            <v>14972</v>
          </cell>
          <cell r="K126">
            <v>14225</v>
          </cell>
          <cell r="L126">
            <v>12490</v>
          </cell>
          <cell r="M126">
            <v>16402</v>
          </cell>
          <cell r="N126">
            <v>12186</v>
          </cell>
        </row>
        <row r="127">
          <cell r="A127">
            <v>570100</v>
          </cell>
          <cell r="B127" t="str">
            <v>Maint  Stat Equip-Other- Trans</v>
          </cell>
          <cell r="C127">
            <v>-4600</v>
          </cell>
          <cell r="D127">
            <v>5786</v>
          </cell>
          <cell r="E127">
            <v>9852</v>
          </cell>
          <cell r="F127">
            <v>40202</v>
          </cell>
          <cell r="G127">
            <v>20920</v>
          </cell>
          <cell r="H127">
            <v>14311</v>
          </cell>
          <cell r="I127">
            <v>6140</v>
          </cell>
          <cell r="J127">
            <v>6220</v>
          </cell>
          <cell r="K127">
            <v>5951</v>
          </cell>
          <cell r="L127">
            <v>6713</v>
          </cell>
          <cell r="M127">
            <v>5938</v>
          </cell>
          <cell r="N127">
            <v>6046</v>
          </cell>
        </row>
        <row r="128">
          <cell r="A128">
            <v>570200</v>
          </cell>
          <cell r="B128" t="str">
            <v>Main-Cir BrkrsTrnsf Mtrs-Trans</v>
          </cell>
          <cell r="E128">
            <v>6667</v>
          </cell>
          <cell r="F128">
            <v>2333</v>
          </cell>
          <cell r="G128">
            <v>7457</v>
          </cell>
          <cell r="H128">
            <v>8709</v>
          </cell>
          <cell r="I128">
            <v>16896</v>
          </cell>
          <cell r="J128">
            <v>17132</v>
          </cell>
          <cell r="K128">
            <v>16342</v>
          </cell>
          <cell r="L128">
            <v>15861</v>
          </cell>
          <cell r="M128">
            <v>16305</v>
          </cell>
          <cell r="N128">
            <v>16621</v>
          </cell>
        </row>
        <row r="129">
          <cell r="A129">
            <v>571000</v>
          </cell>
          <cell r="B129" t="str">
            <v>Maint Of Overhead Lines-Trans</v>
          </cell>
          <cell r="C129">
            <v>26170</v>
          </cell>
          <cell r="D129">
            <v>-9309</v>
          </cell>
          <cell r="E129">
            <v>13888</v>
          </cell>
          <cell r="F129">
            <v>30274</v>
          </cell>
          <cell r="G129">
            <v>5874</v>
          </cell>
          <cell r="H129">
            <v>54577</v>
          </cell>
          <cell r="I129">
            <v>28423</v>
          </cell>
          <cell r="J129">
            <v>28924</v>
          </cell>
          <cell r="K129">
            <v>29836</v>
          </cell>
          <cell r="L129">
            <v>35188</v>
          </cell>
          <cell r="M129">
            <v>28747</v>
          </cell>
          <cell r="N129">
            <v>26945</v>
          </cell>
        </row>
        <row r="130">
          <cell r="A130">
            <v>575700</v>
          </cell>
          <cell r="B130" t="str">
            <v>Market Faciliation-Mntr&amp;Comp</v>
          </cell>
          <cell r="C130">
            <v>162974</v>
          </cell>
          <cell r="D130">
            <v>166543</v>
          </cell>
          <cell r="E130">
            <v>139692</v>
          </cell>
          <cell r="F130">
            <v>161428</v>
          </cell>
          <cell r="G130">
            <v>142700</v>
          </cell>
          <cell r="H130">
            <v>32267</v>
          </cell>
          <cell r="I130">
            <v>138601</v>
          </cell>
          <cell r="J130">
            <v>138601</v>
          </cell>
          <cell r="K130">
            <v>138601</v>
          </cell>
          <cell r="L130">
            <v>138601</v>
          </cell>
          <cell r="M130">
            <v>138601</v>
          </cell>
          <cell r="N130">
            <v>138601</v>
          </cell>
        </row>
        <row r="131">
          <cell r="A131">
            <v>580000</v>
          </cell>
          <cell r="B131" t="str">
            <v>Supervsn and Engring-Dist Oper</v>
          </cell>
          <cell r="C131">
            <v>5448</v>
          </cell>
          <cell r="D131">
            <v>3077</v>
          </cell>
          <cell r="E131">
            <v>3483</v>
          </cell>
          <cell r="F131">
            <v>7342</v>
          </cell>
          <cell r="G131">
            <v>4132</v>
          </cell>
          <cell r="H131">
            <v>3616</v>
          </cell>
          <cell r="I131">
            <v>30512</v>
          </cell>
          <cell r="J131">
            <v>40046</v>
          </cell>
          <cell r="K131">
            <v>24269</v>
          </cell>
          <cell r="L131">
            <v>41541</v>
          </cell>
          <cell r="M131">
            <v>16490</v>
          </cell>
          <cell r="N131">
            <v>12474</v>
          </cell>
        </row>
        <row r="132">
          <cell r="A132">
            <v>581004</v>
          </cell>
          <cell r="B132" t="str">
            <v>Load Dispatch-Dist of Elec</v>
          </cell>
          <cell r="C132">
            <v>28916</v>
          </cell>
          <cell r="D132">
            <v>34357</v>
          </cell>
          <cell r="E132">
            <v>32154</v>
          </cell>
          <cell r="F132">
            <v>40547</v>
          </cell>
          <cell r="G132">
            <v>32013</v>
          </cell>
          <cell r="H132">
            <v>32253</v>
          </cell>
          <cell r="I132">
            <v>37523</v>
          </cell>
          <cell r="J132">
            <v>37819</v>
          </cell>
          <cell r="K132">
            <v>37516</v>
          </cell>
          <cell r="L132">
            <v>37621</v>
          </cell>
          <cell r="M132">
            <v>38653</v>
          </cell>
          <cell r="N132">
            <v>38099</v>
          </cell>
        </row>
        <row r="133">
          <cell r="A133">
            <v>582100</v>
          </cell>
          <cell r="B133" t="str">
            <v>Station Expenses-Other-Dist</v>
          </cell>
          <cell r="C133">
            <v>7535</v>
          </cell>
          <cell r="D133">
            <v>20491</v>
          </cell>
          <cell r="E133">
            <v>16776</v>
          </cell>
          <cell r="F133">
            <v>20273</v>
          </cell>
          <cell r="G133">
            <v>17862</v>
          </cell>
          <cell r="H133">
            <v>20178</v>
          </cell>
          <cell r="I133">
            <v>9151</v>
          </cell>
          <cell r="J133">
            <v>9275</v>
          </cell>
          <cell r="K133">
            <v>8859</v>
          </cell>
          <cell r="L133">
            <v>8605</v>
          </cell>
          <cell r="M133">
            <v>8839</v>
          </cell>
          <cell r="N133">
            <v>9006</v>
          </cell>
        </row>
        <row r="134">
          <cell r="A134">
            <v>583100</v>
          </cell>
          <cell r="B134" t="str">
            <v>Overhead Line Exps-Other-Dist</v>
          </cell>
          <cell r="C134">
            <v>-22821</v>
          </cell>
          <cell r="D134">
            <v>8300</v>
          </cell>
          <cell r="E134">
            <v>2721</v>
          </cell>
          <cell r="F134">
            <v>-6214</v>
          </cell>
          <cell r="G134">
            <v>3375</v>
          </cell>
          <cell r="H134">
            <v>2143</v>
          </cell>
          <cell r="I134">
            <v>55529</v>
          </cell>
          <cell r="J134">
            <v>21357</v>
          </cell>
          <cell r="K134">
            <v>20426</v>
          </cell>
          <cell r="L134">
            <v>57595</v>
          </cell>
          <cell r="M134">
            <v>20471</v>
          </cell>
          <cell r="N134">
            <v>22630</v>
          </cell>
        </row>
        <row r="135">
          <cell r="A135">
            <v>583200</v>
          </cell>
          <cell r="B135" t="str">
            <v>Transf Set Rem Reset Test-Dist</v>
          </cell>
          <cell r="C135">
            <v>10865</v>
          </cell>
          <cell r="D135">
            <v>8212</v>
          </cell>
          <cell r="E135">
            <v>8864</v>
          </cell>
          <cell r="F135">
            <v>11067</v>
          </cell>
          <cell r="G135">
            <v>6693</v>
          </cell>
          <cell r="H135">
            <v>7528</v>
          </cell>
          <cell r="I135">
            <v>6201</v>
          </cell>
          <cell r="J135">
            <v>6201</v>
          </cell>
          <cell r="K135">
            <v>6201</v>
          </cell>
          <cell r="L135">
            <v>9302</v>
          </cell>
          <cell r="M135">
            <v>6388</v>
          </cell>
          <cell r="N135">
            <v>6388</v>
          </cell>
        </row>
        <row r="136">
          <cell r="A136">
            <v>584000</v>
          </cell>
          <cell r="B136" t="str">
            <v>Underground Line Expenses-Dist</v>
          </cell>
          <cell r="C136">
            <v>22406</v>
          </cell>
          <cell r="D136">
            <v>37990</v>
          </cell>
          <cell r="E136">
            <v>31451</v>
          </cell>
          <cell r="F136">
            <v>36860</v>
          </cell>
          <cell r="G136">
            <v>55286</v>
          </cell>
          <cell r="H136">
            <v>4848</v>
          </cell>
          <cell r="I136">
            <v>39861</v>
          </cell>
          <cell r="J136">
            <v>56350</v>
          </cell>
          <cell r="K136">
            <v>29571</v>
          </cell>
          <cell r="L136">
            <v>35495</v>
          </cell>
          <cell r="M136">
            <v>28770</v>
          </cell>
          <cell r="N136">
            <v>27736</v>
          </cell>
        </row>
        <row r="137">
          <cell r="A137">
            <v>586000</v>
          </cell>
          <cell r="B137" t="str">
            <v>Meter Expenses-Dist</v>
          </cell>
          <cell r="C137">
            <v>73202</v>
          </cell>
          <cell r="D137">
            <v>68930</v>
          </cell>
          <cell r="E137">
            <v>61309</v>
          </cell>
          <cell r="F137">
            <v>81633</v>
          </cell>
          <cell r="G137">
            <v>57809</v>
          </cell>
          <cell r="H137">
            <v>58189</v>
          </cell>
          <cell r="I137">
            <v>2633</v>
          </cell>
          <cell r="J137">
            <v>1860</v>
          </cell>
          <cell r="K137">
            <v>5305</v>
          </cell>
          <cell r="L137">
            <v>9143</v>
          </cell>
          <cell r="M137">
            <v>5573</v>
          </cell>
          <cell r="N137">
            <v>1953</v>
          </cell>
        </row>
        <row r="138">
          <cell r="A138">
            <v>587000</v>
          </cell>
          <cell r="B138" t="str">
            <v>Cust Install Exp-Other Dist</v>
          </cell>
          <cell r="C138">
            <v>85750</v>
          </cell>
          <cell r="D138">
            <v>60557</v>
          </cell>
          <cell r="E138">
            <v>46019</v>
          </cell>
          <cell r="F138">
            <v>8338</v>
          </cell>
          <cell r="G138">
            <v>32222</v>
          </cell>
          <cell r="H138">
            <v>32224</v>
          </cell>
          <cell r="I138">
            <v>95159</v>
          </cell>
          <cell r="J138">
            <v>74419</v>
          </cell>
          <cell r="K138">
            <v>83562</v>
          </cell>
          <cell r="L138">
            <v>113510</v>
          </cell>
          <cell r="M138">
            <v>157416</v>
          </cell>
          <cell r="N138">
            <v>134176</v>
          </cell>
        </row>
        <row r="139">
          <cell r="A139">
            <v>588100</v>
          </cell>
          <cell r="B139" t="str">
            <v>Misc Distribution Exp-Other</v>
          </cell>
          <cell r="C139">
            <v>229803</v>
          </cell>
          <cell r="D139">
            <v>136198</v>
          </cell>
          <cell r="E139">
            <v>221862</v>
          </cell>
          <cell r="F139">
            <v>222700</v>
          </cell>
          <cell r="G139">
            <v>425622</v>
          </cell>
          <cell r="H139">
            <v>149967</v>
          </cell>
          <cell r="I139">
            <v>285046</v>
          </cell>
          <cell r="J139">
            <v>232777</v>
          </cell>
          <cell r="K139">
            <v>172491</v>
          </cell>
          <cell r="L139">
            <v>256674</v>
          </cell>
          <cell r="M139">
            <v>351507</v>
          </cell>
          <cell r="N139">
            <v>203092</v>
          </cell>
        </row>
        <row r="140">
          <cell r="A140">
            <v>589000</v>
          </cell>
          <cell r="B140" t="str">
            <v>Rents-Dist Oper</v>
          </cell>
          <cell r="C140">
            <v>8450</v>
          </cell>
          <cell r="D140">
            <v>3370</v>
          </cell>
          <cell r="E140">
            <v>13192</v>
          </cell>
          <cell r="F140">
            <v>-23685</v>
          </cell>
          <cell r="G140">
            <v>4991</v>
          </cell>
          <cell r="H140">
            <v>6573</v>
          </cell>
          <cell r="I140">
            <v>0</v>
          </cell>
          <cell r="J140">
            <v>0</v>
          </cell>
          <cell r="K140">
            <v>480</v>
          </cell>
          <cell r="L140">
            <v>13920</v>
          </cell>
          <cell r="M140">
            <v>666</v>
          </cell>
          <cell r="N140">
            <v>3523</v>
          </cell>
        </row>
        <row r="141">
          <cell r="A141">
            <v>591000</v>
          </cell>
          <cell r="B141" t="str">
            <v>Maintenance Of Structures-Dist</v>
          </cell>
          <cell r="C141">
            <v>466</v>
          </cell>
          <cell r="F141">
            <v>142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592100</v>
          </cell>
          <cell r="B142" t="str">
            <v>Maint Station Equip-Other-Dist</v>
          </cell>
          <cell r="C142">
            <v>14114</v>
          </cell>
          <cell r="D142">
            <v>28402</v>
          </cell>
          <cell r="E142">
            <v>15685</v>
          </cell>
          <cell r="F142">
            <v>23778</v>
          </cell>
          <cell r="G142">
            <v>20187</v>
          </cell>
          <cell r="H142">
            <v>30645</v>
          </cell>
          <cell r="I142">
            <v>8035</v>
          </cell>
          <cell r="J142">
            <v>8151</v>
          </cell>
          <cell r="K142">
            <v>7760</v>
          </cell>
          <cell r="L142">
            <v>11260</v>
          </cell>
          <cell r="M142">
            <v>7740</v>
          </cell>
          <cell r="N142">
            <v>7898</v>
          </cell>
        </row>
        <row r="143">
          <cell r="A143">
            <v>592200</v>
          </cell>
          <cell r="B143" t="str">
            <v>Cir BrkrsTrnsf Mters Rely-Dist</v>
          </cell>
          <cell r="E143">
            <v>0</v>
          </cell>
          <cell r="F143">
            <v>8196</v>
          </cell>
          <cell r="G143">
            <v>4333</v>
          </cell>
          <cell r="H143">
            <v>4333</v>
          </cell>
          <cell r="I143">
            <v>30623</v>
          </cell>
          <cell r="J143">
            <v>31019</v>
          </cell>
          <cell r="K143">
            <v>29693</v>
          </cell>
          <cell r="L143">
            <v>28884</v>
          </cell>
          <cell r="M143">
            <v>29630</v>
          </cell>
          <cell r="N143">
            <v>30160</v>
          </cell>
        </row>
        <row r="144">
          <cell r="A144">
            <v>593000</v>
          </cell>
          <cell r="B144" t="str">
            <v>Maint Overhd Lines-Other-Dist</v>
          </cell>
          <cell r="C144">
            <v>455910</v>
          </cell>
          <cell r="D144">
            <v>307484</v>
          </cell>
          <cell r="E144">
            <v>247181</v>
          </cell>
          <cell r="F144">
            <v>1747639</v>
          </cell>
          <cell r="G144">
            <v>491939</v>
          </cell>
          <cell r="H144">
            <v>790646</v>
          </cell>
          <cell r="I144">
            <v>432589</v>
          </cell>
          <cell r="J144">
            <v>535150</v>
          </cell>
          <cell r="K144">
            <v>533226</v>
          </cell>
          <cell r="L144">
            <v>487696</v>
          </cell>
          <cell r="M144">
            <v>330075</v>
          </cell>
          <cell r="N144">
            <v>349374</v>
          </cell>
        </row>
        <row r="145">
          <cell r="A145">
            <v>593100</v>
          </cell>
          <cell r="B145" t="str">
            <v>Right-Of-Way Maintenance-Dist</v>
          </cell>
          <cell r="C145">
            <v>0</v>
          </cell>
          <cell r="E145">
            <v>0</v>
          </cell>
          <cell r="F145">
            <v>0</v>
          </cell>
          <cell r="H145">
            <v>0</v>
          </cell>
          <cell r="I145">
            <v>5080</v>
          </cell>
          <cell r="J145">
            <v>2413</v>
          </cell>
          <cell r="K145">
            <v>2413</v>
          </cell>
          <cell r="L145">
            <v>1143</v>
          </cell>
          <cell r="M145">
            <v>1143</v>
          </cell>
          <cell r="N145">
            <v>1143</v>
          </cell>
        </row>
        <row r="146">
          <cell r="A146">
            <v>594000</v>
          </cell>
          <cell r="B146" t="str">
            <v>Maint-Underground Lines-Dist</v>
          </cell>
          <cell r="C146">
            <v>14430</v>
          </cell>
          <cell r="D146">
            <v>17660</v>
          </cell>
          <cell r="E146">
            <v>20898</v>
          </cell>
          <cell r="F146">
            <v>15559</v>
          </cell>
          <cell r="G146">
            <v>16278</v>
          </cell>
          <cell r="H146">
            <v>42785</v>
          </cell>
          <cell r="I146">
            <v>30756</v>
          </cell>
          <cell r="J146">
            <v>45607</v>
          </cell>
          <cell r="K146">
            <v>46271</v>
          </cell>
          <cell r="L146">
            <v>41726</v>
          </cell>
          <cell r="M146">
            <v>39075</v>
          </cell>
          <cell r="N146">
            <v>37499</v>
          </cell>
        </row>
        <row r="147">
          <cell r="A147">
            <v>595100</v>
          </cell>
          <cell r="B147" t="str">
            <v>Maint Line Transfrs-Other-Dist</v>
          </cell>
          <cell r="C147">
            <v>106</v>
          </cell>
          <cell r="D147">
            <v>778</v>
          </cell>
          <cell r="E147">
            <v>1169</v>
          </cell>
          <cell r="F147">
            <v>626</v>
          </cell>
          <cell r="G147">
            <v>470</v>
          </cell>
          <cell r="H147">
            <v>191336</v>
          </cell>
          <cell r="I147">
            <v>6272</v>
          </cell>
          <cell r="J147">
            <v>4499</v>
          </cell>
          <cell r="K147">
            <v>5701</v>
          </cell>
          <cell r="L147">
            <v>16286</v>
          </cell>
          <cell r="M147">
            <v>6116</v>
          </cell>
          <cell r="N147">
            <v>6365</v>
          </cell>
        </row>
        <row r="148">
          <cell r="A148">
            <v>596000</v>
          </cell>
          <cell r="B148" t="str">
            <v>Maint-StreetLightng/Signl-Dist</v>
          </cell>
          <cell r="C148">
            <v>69734</v>
          </cell>
          <cell r="D148">
            <v>40106</v>
          </cell>
          <cell r="E148">
            <v>31987</v>
          </cell>
          <cell r="F148">
            <v>27763</v>
          </cell>
          <cell r="G148">
            <v>29229</v>
          </cell>
          <cell r="H148">
            <v>43473</v>
          </cell>
          <cell r="I148">
            <v>19742</v>
          </cell>
          <cell r="J148">
            <v>28736</v>
          </cell>
          <cell r="K148">
            <v>21928</v>
          </cell>
          <cell r="L148">
            <v>14504</v>
          </cell>
          <cell r="M148">
            <v>32322</v>
          </cell>
          <cell r="N148">
            <v>73681</v>
          </cell>
        </row>
        <row r="149">
          <cell r="A149">
            <v>597000</v>
          </cell>
          <cell r="B149" t="str">
            <v>Maintenance Of Meters-Dist</v>
          </cell>
          <cell r="C149">
            <v>25519</v>
          </cell>
          <cell r="D149">
            <v>28348</v>
          </cell>
          <cell r="E149">
            <v>21261</v>
          </cell>
          <cell r="F149">
            <v>33155</v>
          </cell>
          <cell r="G149">
            <v>25637</v>
          </cell>
          <cell r="H149">
            <v>28314</v>
          </cell>
          <cell r="I149">
            <v>24399</v>
          </cell>
          <cell r="J149">
            <v>24399</v>
          </cell>
          <cell r="K149">
            <v>24399</v>
          </cell>
          <cell r="L149">
            <v>31976</v>
          </cell>
          <cell r="M149">
            <v>24399</v>
          </cell>
          <cell r="N149">
            <v>24399</v>
          </cell>
        </row>
        <row r="150">
          <cell r="A150">
            <v>901000</v>
          </cell>
          <cell r="B150" t="str">
            <v>Supervision-Cust Accts</v>
          </cell>
          <cell r="C150">
            <v>18261</v>
          </cell>
          <cell r="D150">
            <v>22044</v>
          </cell>
          <cell r="E150">
            <v>18728</v>
          </cell>
          <cell r="F150">
            <v>26180</v>
          </cell>
          <cell r="G150">
            <v>23299</v>
          </cell>
          <cell r="H150">
            <v>22578</v>
          </cell>
          <cell r="I150">
            <v>57585</v>
          </cell>
          <cell r="J150">
            <v>57588</v>
          </cell>
          <cell r="K150">
            <v>57588</v>
          </cell>
          <cell r="L150">
            <v>62413</v>
          </cell>
          <cell r="M150">
            <v>57589</v>
          </cell>
          <cell r="N150">
            <v>57586</v>
          </cell>
        </row>
        <row r="151">
          <cell r="A151">
            <v>902000</v>
          </cell>
          <cell r="B151" t="str">
            <v>Meter Reading Expense</v>
          </cell>
          <cell r="C151">
            <v>65006</v>
          </cell>
          <cell r="D151">
            <v>88441</v>
          </cell>
          <cell r="E151">
            <v>61626</v>
          </cell>
          <cell r="F151">
            <v>95860</v>
          </cell>
          <cell r="G151">
            <v>70904</v>
          </cell>
          <cell r="H151">
            <v>44737</v>
          </cell>
          <cell r="I151">
            <v>65649</v>
          </cell>
          <cell r="J151">
            <v>72688</v>
          </cell>
          <cell r="K151">
            <v>72133</v>
          </cell>
          <cell r="L151">
            <v>73871</v>
          </cell>
          <cell r="M151">
            <v>62230</v>
          </cell>
          <cell r="N151">
            <v>65194</v>
          </cell>
        </row>
        <row r="152">
          <cell r="A152">
            <v>903000</v>
          </cell>
          <cell r="B152" t="str">
            <v>Cust Records &amp; Collection Exp</v>
          </cell>
          <cell r="C152">
            <v>159586</v>
          </cell>
          <cell r="D152">
            <v>290243</v>
          </cell>
          <cell r="E152">
            <v>248045</v>
          </cell>
          <cell r="F152">
            <v>338746</v>
          </cell>
          <cell r="G152">
            <v>225033</v>
          </cell>
          <cell r="H152">
            <v>273838</v>
          </cell>
          <cell r="I152">
            <v>162945</v>
          </cell>
          <cell r="J152">
            <v>126194</v>
          </cell>
          <cell r="K152">
            <v>175978</v>
          </cell>
          <cell r="L152">
            <v>151220</v>
          </cell>
          <cell r="M152">
            <v>159721</v>
          </cell>
          <cell r="N152">
            <v>192565</v>
          </cell>
        </row>
        <row r="153">
          <cell r="A153">
            <v>903100</v>
          </cell>
          <cell r="B153" t="str">
            <v>Cust Contracts &amp; Orders-Local</v>
          </cell>
          <cell r="C153">
            <v>26921</v>
          </cell>
          <cell r="D153">
            <v>22422</v>
          </cell>
          <cell r="E153">
            <v>8014</v>
          </cell>
          <cell r="F153">
            <v>19539</v>
          </cell>
          <cell r="G153">
            <v>13570</v>
          </cell>
          <cell r="H153">
            <v>16216</v>
          </cell>
          <cell r="I153">
            <v>47801</v>
          </cell>
          <cell r="J153">
            <v>48390</v>
          </cell>
          <cell r="K153">
            <v>49675</v>
          </cell>
          <cell r="L153">
            <v>50311</v>
          </cell>
          <cell r="M153">
            <v>48465</v>
          </cell>
          <cell r="N153">
            <v>46466</v>
          </cell>
        </row>
        <row r="154">
          <cell r="A154">
            <v>903200</v>
          </cell>
          <cell r="B154" t="str">
            <v>Cust Billing &amp; Acct</v>
          </cell>
          <cell r="C154">
            <v>73103</v>
          </cell>
          <cell r="D154">
            <v>75475</v>
          </cell>
          <cell r="E154">
            <v>193688</v>
          </cell>
          <cell r="F154">
            <v>86893</v>
          </cell>
          <cell r="G154">
            <v>72872</v>
          </cell>
          <cell r="H154">
            <v>71275</v>
          </cell>
          <cell r="I154">
            <v>70986</v>
          </cell>
          <cell r="J154">
            <v>71544</v>
          </cell>
          <cell r="K154">
            <v>72759</v>
          </cell>
          <cell r="L154">
            <v>81291</v>
          </cell>
          <cell r="M154">
            <v>71549</v>
          </cell>
          <cell r="N154">
            <v>69658</v>
          </cell>
        </row>
        <row r="155">
          <cell r="A155">
            <v>903250</v>
          </cell>
          <cell r="B155" t="str">
            <v>Customer Billing-Common</v>
          </cell>
          <cell r="C155">
            <v>149909</v>
          </cell>
          <cell r="E155">
            <v>0</v>
          </cell>
          <cell r="F155">
            <v>0</v>
          </cell>
          <cell r="H155">
            <v>0</v>
          </cell>
          <cell r="I155">
            <v>-105802</v>
          </cell>
          <cell r="J155">
            <v>-110008</v>
          </cell>
          <cell r="K155">
            <v>-99267</v>
          </cell>
          <cell r="L155">
            <v>-67897</v>
          </cell>
          <cell r="M155">
            <v>-51028</v>
          </cell>
          <cell r="N155">
            <v>-73700</v>
          </cell>
        </row>
        <row r="156">
          <cell r="A156">
            <v>903300</v>
          </cell>
          <cell r="B156" t="str">
            <v>Cust Collecting-Local</v>
          </cell>
          <cell r="C156">
            <v>22220</v>
          </cell>
          <cell r="D156">
            <v>22388</v>
          </cell>
          <cell r="E156">
            <v>18811</v>
          </cell>
          <cell r="F156">
            <v>22067</v>
          </cell>
          <cell r="G156">
            <v>15674</v>
          </cell>
          <cell r="H156">
            <v>21084</v>
          </cell>
          <cell r="I156">
            <v>42647</v>
          </cell>
          <cell r="J156">
            <v>43018</v>
          </cell>
          <cell r="K156">
            <v>48332</v>
          </cell>
          <cell r="L156">
            <v>45080</v>
          </cell>
          <cell r="M156">
            <v>43022</v>
          </cell>
          <cell r="N156">
            <v>42010</v>
          </cell>
        </row>
        <row r="157">
          <cell r="A157">
            <v>903400</v>
          </cell>
          <cell r="B157" t="str">
            <v>Cust Receiv &amp; Collect Exp-Edp</v>
          </cell>
          <cell r="C157">
            <v>5728</v>
          </cell>
          <cell r="D157">
            <v>3132</v>
          </cell>
          <cell r="E157">
            <v>2803</v>
          </cell>
          <cell r="F157">
            <v>3012</v>
          </cell>
          <cell r="G157">
            <v>3117</v>
          </cell>
          <cell r="H157">
            <v>3347</v>
          </cell>
          <cell r="I157">
            <v>7312</v>
          </cell>
          <cell r="J157">
            <v>7388</v>
          </cell>
          <cell r="K157">
            <v>7465</v>
          </cell>
          <cell r="L157">
            <v>7668</v>
          </cell>
          <cell r="M157">
            <v>7641</v>
          </cell>
          <cell r="N157">
            <v>7718</v>
          </cell>
        </row>
        <row r="158">
          <cell r="A158">
            <v>903750</v>
          </cell>
          <cell r="B158" t="str">
            <v>Common - Operating-Cust Acct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903891</v>
          </cell>
          <cell r="B159" t="str">
            <v>IC Collection Agent Revenue</v>
          </cell>
          <cell r="C159">
            <v>-166863</v>
          </cell>
          <cell r="D159">
            <v>-17585</v>
          </cell>
          <cell r="E159">
            <v>-14980</v>
          </cell>
          <cell r="F159">
            <v>-14184</v>
          </cell>
          <cell r="G159">
            <v>-11546</v>
          </cell>
          <cell r="H159">
            <v>-11457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-114140</v>
          </cell>
          <cell r="D160">
            <v>9320</v>
          </cell>
          <cell r="E160">
            <v>-12108</v>
          </cell>
          <cell r="F160">
            <v>-2728</v>
          </cell>
          <cell r="G160">
            <v>-289</v>
          </cell>
          <cell r="H160">
            <v>32654</v>
          </cell>
          <cell r="I160">
            <v>4600</v>
          </cell>
          <cell r="J160">
            <v>4600</v>
          </cell>
          <cell r="K160">
            <v>4600</v>
          </cell>
          <cell r="L160">
            <v>4600</v>
          </cell>
          <cell r="M160">
            <v>4600</v>
          </cell>
          <cell r="N160">
            <v>4600</v>
          </cell>
        </row>
        <row r="161">
          <cell r="A161">
            <v>904003</v>
          </cell>
          <cell r="B161" t="str">
            <v>Cust Acctg-Loss On Sale-A/R</v>
          </cell>
          <cell r="E161">
            <v>0</v>
          </cell>
          <cell r="H161">
            <v>0</v>
          </cell>
          <cell r="I161">
            <v>142941</v>
          </cell>
          <cell r="J161">
            <v>228881</v>
          </cell>
          <cell r="K161">
            <v>194090</v>
          </cell>
          <cell r="L161">
            <v>134949</v>
          </cell>
          <cell r="M161">
            <v>211117</v>
          </cell>
          <cell r="N161">
            <v>251619</v>
          </cell>
        </row>
        <row r="162">
          <cell r="A162">
            <v>904891</v>
          </cell>
          <cell r="B162" t="str">
            <v>IC Loss on Sale of AR VIE</v>
          </cell>
          <cell r="C162">
            <v>681208</v>
          </cell>
          <cell r="F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63</v>
          </cell>
          <cell r="D163">
            <v>32</v>
          </cell>
          <cell r="E163">
            <v>20</v>
          </cell>
          <cell r="F163">
            <v>15</v>
          </cell>
          <cell r="G163">
            <v>125</v>
          </cell>
          <cell r="H163">
            <v>48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3</v>
          </cell>
          <cell r="E164">
            <v>1</v>
          </cell>
          <cell r="F164">
            <v>0</v>
          </cell>
          <cell r="H164">
            <v>3</v>
          </cell>
          <cell r="I164">
            <v>9387</v>
          </cell>
          <cell r="J164">
            <v>9387</v>
          </cell>
          <cell r="K164">
            <v>9387</v>
          </cell>
          <cell r="L164">
            <v>9387</v>
          </cell>
          <cell r="M164">
            <v>9387</v>
          </cell>
          <cell r="N164">
            <v>9387</v>
          </cell>
        </row>
        <row r="165">
          <cell r="A165">
            <v>909650</v>
          </cell>
          <cell r="B165" t="str">
            <v>Misc Advertising Expenses</v>
          </cell>
          <cell r="C165">
            <v>643</v>
          </cell>
          <cell r="D165">
            <v>1192</v>
          </cell>
          <cell r="F165">
            <v>492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33579</v>
          </cell>
          <cell r="D166">
            <v>36653</v>
          </cell>
          <cell r="E166">
            <v>49442</v>
          </cell>
          <cell r="F166">
            <v>25591</v>
          </cell>
          <cell r="G166">
            <v>20316</v>
          </cell>
          <cell r="H166">
            <v>42632</v>
          </cell>
          <cell r="I166">
            <v>35735</v>
          </cell>
          <cell r="J166">
            <v>32446</v>
          </cell>
          <cell r="K166">
            <v>31679</v>
          </cell>
          <cell r="L166">
            <v>35106</v>
          </cell>
          <cell r="M166">
            <v>33012</v>
          </cell>
          <cell r="N166">
            <v>30514</v>
          </cell>
        </row>
        <row r="167">
          <cell r="A167">
            <v>910100</v>
          </cell>
          <cell r="B167" t="str">
            <v>Exp-Rs Reg Prod/Svces-CstAccts</v>
          </cell>
          <cell r="C167">
            <v>41563</v>
          </cell>
          <cell r="D167">
            <v>18031</v>
          </cell>
          <cell r="E167">
            <v>15190</v>
          </cell>
          <cell r="F167">
            <v>19453</v>
          </cell>
          <cell r="G167">
            <v>23974</v>
          </cell>
          <cell r="H167">
            <v>32223</v>
          </cell>
          <cell r="I167">
            <v>43991</v>
          </cell>
          <cell r="J167">
            <v>46999</v>
          </cell>
          <cell r="K167">
            <v>41818</v>
          </cell>
          <cell r="L167">
            <v>68159</v>
          </cell>
          <cell r="M167">
            <v>39542</v>
          </cell>
          <cell r="N167">
            <v>41773</v>
          </cell>
        </row>
        <row r="168">
          <cell r="A168">
            <v>912000</v>
          </cell>
          <cell r="B168" t="str">
            <v>Demonstrating &amp; Selling Exp</v>
          </cell>
          <cell r="C168">
            <v>90487</v>
          </cell>
          <cell r="D168">
            <v>64056</v>
          </cell>
          <cell r="E168">
            <v>64375</v>
          </cell>
          <cell r="F168">
            <v>65375</v>
          </cell>
          <cell r="G168">
            <v>63184</v>
          </cell>
          <cell r="H168">
            <v>42846</v>
          </cell>
          <cell r="I168">
            <v>85515</v>
          </cell>
          <cell r="J168">
            <v>85538</v>
          </cell>
          <cell r="K168">
            <v>85858</v>
          </cell>
          <cell r="L168">
            <v>89541</v>
          </cell>
          <cell r="M168">
            <v>85841</v>
          </cell>
          <cell r="N168">
            <v>86223</v>
          </cell>
        </row>
        <row r="169">
          <cell r="A169">
            <v>913001</v>
          </cell>
          <cell r="B169" t="str">
            <v>Advertising Expense</v>
          </cell>
          <cell r="C169">
            <v>19556</v>
          </cell>
          <cell r="D169">
            <v>1436</v>
          </cell>
          <cell r="E169">
            <v>1729</v>
          </cell>
          <cell r="F169">
            <v>1779</v>
          </cell>
          <cell r="G169">
            <v>3810</v>
          </cell>
          <cell r="H169">
            <v>8560</v>
          </cell>
          <cell r="I169">
            <v>155</v>
          </cell>
          <cell r="J169">
            <v>155</v>
          </cell>
          <cell r="K169">
            <v>155</v>
          </cell>
          <cell r="L169">
            <v>155</v>
          </cell>
          <cell r="M169">
            <v>155</v>
          </cell>
          <cell r="N169">
            <v>155</v>
          </cell>
        </row>
        <row r="170">
          <cell r="A170">
            <v>920000</v>
          </cell>
          <cell r="B170" t="str">
            <v>A &amp; G Salaries</v>
          </cell>
          <cell r="C170">
            <v>1191335</v>
          </cell>
          <cell r="D170">
            <v>437118</v>
          </cell>
          <cell r="E170">
            <v>439971</v>
          </cell>
          <cell r="F170">
            <v>298770</v>
          </cell>
          <cell r="G170">
            <v>462305</v>
          </cell>
          <cell r="H170">
            <v>486236</v>
          </cell>
          <cell r="I170">
            <v>556109</v>
          </cell>
          <cell r="J170">
            <v>481434</v>
          </cell>
          <cell r="K170">
            <v>481150</v>
          </cell>
          <cell r="L170">
            <v>154052</v>
          </cell>
          <cell r="M170">
            <v>481015</v>
          </cell>
          <cell r="N170">
            <v>480917</v>
          </cell>
        </row>
        <row r="171">
          <cell r="A171">
            <v>921100</v>
          </cell>
          <cell r="B171" t="str">
            <v>Employee Expenses</v>
          </cell>
          <cell r="C171">
            <v>-15331</v>
          </cell>
          <cell r="D171">
            <v>44316</v>
          </cell>
          <cell r="E171">
            <v>27264</v>
          </cell>
          <cell r="F171">
            <v>36372</v>
          </cell>
          <cell r="G171">
            <v>27886</v>
          </cell>
          <cell r="H171">
            <v>18289</v>
          </cell>
          <cell r="I171">
            <v>25404</v>
          </cell>
          <cell r="J171">
            <v>23254</v>
          </cell>
          <cell r="K171">
            <v>23445</v>
          </cell>
          <cell r="L171">
            <v>26152</v>
          </cell>
          <cell r="M171">
            <v>23480</v>
          </cell>
          <cell r="N171">
            <v>23910</v>
          </cell>
        </row>
        <row r="172">
          <cell r="A172">
            <v>921101</v>
          </cell>
          <cell r="B172" t="str">
            <v>Employee Exp - NC</v>
          </cell>
          <cell r="C172">
            <v>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1110</v>
          </cell>
          <cell r="B173" t="str">
            <v>Relocation Expenses</v>
          </cell>
          <cell r="C173">
            <v>3</v>
          </cell>
          <cell r="E173">
            <v>5</v>
          </cell>
          <cell r="H173">
            <v>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200</v>
          </cell>
          <cell r="B174" t="str">
            <v>Office Expenses</v>
          </cell>
          <cell r="C174">
            <v>66587</v>
          </cell>
          <cell r="D174">
            <v>39743</v>
          </cell>
          <cell r="E174">
            <v>36019</v>
          </cell>
          <cell r="F174">
            <v>51125</v>
          </cell>
          <cell r="G174">
            <v>50441</v>
          </cell>
          <cell r="H174">
            <v>44215</v>
          </cell>
          <cell r="I174">
            <v>92056</v>
          </cell>
          <cell r="J174">
            <v>66674</v>
          </cell>
          <cell r="K174">
            <v>65572</v>
          </cell>
          <cell r="L174">
            <v>96541</v>
          </cell>
          <cell r="M174">
            <v>65712</v>
          </cell>
          <cell r="N174">
            <v>65046</v>
          </cell>
        </row>
        <row r="175">
          <cell r="A175">
            <v>921300</v>
          </cell>
          <cell r="B175" t="str">
            <v>Telephone And Telegraph Exp</v>
          </cell>
          <cell r="C175">
            <v>2</v>
          </cell>
          <cell r="F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400</v>
          </cell>
          <cell r="B176" t="str">
            <v>Computer Services Expenses</v>
          </cell>
          <cell r="C176">
            <v>119226</v>
          </cell>
          <cell r="D176">
            <v>34640</v>
          </cell>
          <cell r="E176">
            <v>18101</v>
          </cell>
          <cell r="F176">
            <v>18592</v>
          </cell>
          <cell r="G176">
            <v>11479</v>
          </cell>
          <cell r="H176">
            <v>3212</v>
          </cell>
          <cell r="I176">
            <v>34304</v>
          </cell>
          <cell r="J176">
            <v>18887</v>
          </cell>
          <cell r="K176">
            <v>8501</v>
          </cell>
          <cell r="L176">
            <v>9531</v>
          </cell>
          <cell r="M176">
            <v>12795</v>
          </cell>
          <cell r="N176">
            <v>9007</v>
          </cell>
        </row>
        <row r="177">
          <cell r="A177">
            <v>921540</v>
          </cell>
          <cell r="B177" t="str">
            <v>Computer Rent (Go Only)</v>
          </cell>
          <cell r="C177">
            <v>2113</v>
          </cell>
          <cell r="D177">
            <v>3630</v>
          </cell>
          <cell r="E177">
            <v>4056</v>
          </cell>
          <cell r="F177">
            <v>3774</v>
          </cell>
          <cell r="G177">
            <v>2931</v>
          </cell>
          <cell r="H177">
            <v>4804</v>
          </cell>
          <cell r="I177">
            <v>44</v>
          </cell>
          <cell r="J177">
            <v>836</v>
          </cell>
          <cell r="K177">
            <v>44</v>
          </cell>
          <cell r="L177">
            <v>44</v>
          </cell>
          <cell r="M177">
            <v>44</v>
          </cell>
          <cell r="N177">
            <v>44</v>
          </cell>
        </row>
        <row r="178">
          <cell r="A178">
            <v>921600</v>
          </cell>
          <cell r="B178" t="str">
            <v>Other</v>
          </cell>
          <cell r="C178">
            <v>70</v>
          </cell>
          <cell r="D178">
            <v>2</v>
          </cell>
          <cell r="E178">
            <v>24</v>
          </cell>
          <cell r="F178">
            <v>19</v>
          </cell>
          <cell r="G178">
            <v>73</v>
          </cell>
          <cell r="H178">
            <v>106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980</v>
          </cell>
          <cell r="B179" t="str">
            <v>Office Supplies &amp; Expenses</v>
          </cell>
          <cell r="C179">
            <v>109204</v>
          </cell>
          <cell r="D179">
            <v>81479</v>
          </cell>
          <cell r="E179">
            <v>82939</v>
          </cell>
          <cell r="F179">
            <v>90572</v>
          </cell>
          <cell r="G179">
            <v>83206</v>
          </cell>
          <cell r="H179">
            <v>82607</v>
          </cell>
          <cell r="I179">
            <v>106874</v>
          </cell>
          <cell r="J179">
            <v>106756</v>
          </cell>
          <cell r="K179">
            <v>106723</v>
          </cell>
          <cell r="L179">
            <v>106208</v>
          </cell>
          <cell r="M179">
            <v>106832</v>
          </cell>
          <cell r="N179">
            <v>106866</v>
          </cell>
        </row>
        <row r="180">
          <cell r="A180">
            <v>922000</v>
          </cell>
          <cell r="B180" t="str">
            <v>Admin  Exp Transfer</v>
          </cell>
          <cell r="D180">
            <v>23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923000</v>
          </cell>
          <cell r="B181" t="str">
            <v>Outside Services Employed</v>
          </cell>
          <cell r="C181">
            <v>229444</v>
          </cell>
          <cell r="D181">
            <v>66138</v>
          </cell>
          <cell r="E181">
            <v>150687</v>
          </cell>
          <cell r="F181">
            <v>146760</v>
          </cell>
          <cell r="G181">
            <v>115234</v>
          </cell>
          <cell r="H181">
            <v>126012</v>
          </cell>
          <cell r="I181">
            <v>265705</v>
          </cell>
          <cell r="J181">
            <v>187380</v>
          </cell>
          <cell r="K181">
            <v>199175</v>
          </cell>
          <cell r="L181">
            <v>260078</v>
          </cell>
          <cell r="M181">
            <v>203712</v>
          </cell>
          <cell r="N181">
            <v>192413</v>
          </cell>
        </row>
        <row r="182">
          <cell r="A182">
            <v>923980</v>
          </cell>
          <cell r="B182" t="str">
            <v>Outside Services Employee &amp;</v>
          </cell>
          <cell r="C182">
            <v>-217</v>
          </cell>
          <cell r="D182">
            <v>-1366</v>
          </cell>
          <cell r="E182">
            <v>-1098</v>
          </cell>
          <cell r="F182">
            <v>-3846</v>
          </cell>
          <cell r="G182">
            <v>-1997</v>
          </cell>
          <cell r="H182">
            <v>-403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24000</v>
          </cell>
          <cell r="B183" t="str">
            <v>Property Insurance</v>
          </cell>
          <cell r="C183">
            <v>-466</v>
          </cell>
          <cell r="D183">
            <v>403</v>
          </cell>
          <cell r="E183">
            <v>361</v>
          </cell>
          <cell r="F183">
            <v>-60</v>
          </cell>
          <cell r="G183">
            <v>403</v>
          </cell>
          <cell r="H183">
            <v>-232</v>
          </cell>
          <cell r="I183">
            <v>0</v>
          </cell>
          <cell r="J183">
            <v>236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4050</v>
          </cell>
          <cell r="B184" t="str">
            <v>Inter-Co Prop Ins Exp</v>
          </cell>
          <cell r="C184">
            <v>15328</v>
          </cell>
          <cell r="D184">
            <v>15781</v>
          </cell>
          <cell r="E184">
            <v>15781</v>
          </cell>
          <cell r="F184">
            <v>15781</v>
          </cell>
          <cell r="G184">
            <v>15781</v>
          </cell>
          <cell r="H184">
            <v>15781</v>
          </cell>
          <cell r="I184">
            <v>14408</v>
          </cell>
          <cell r="J184">
            <v>14408</v>
          </cell>
          <cell r="K184">
            <v>14408</v>
          </cell>
          <cell r="L184">
            <v>14408</v>
          </cell>
          <cell r="M184">
            <v>14408</v>
          </cell>
          <cell r="N184">
            <v>14408</v>
          </cell>
        </row>
        <row r="185">
          <cell r="A185">
            <v>924980</v>
          </cell>
          <cell r="B185" t="str">
            <v>Property Insurance For Corp.</v>
          </cell>
          <cell r="C185">
            <v>14213</v>
          </cell>
          <cell r="D185">
            <v>13553</v>
          </cell>
          <cell r="E185">
            <v>13553</v>
          </cell>
          <cell r="F185">
            <v>13553</v>
          </cell>
          <cell r="G185">
            <v>13553</v>
          </cell>
          <cell r="H185">
            <v>13553</v>
          </cell>
          <cell r="I185">
            <v>14947</v>
          </cell>
          <cell r="J185">
            <v>14947</v>
          </cell>
          <cell r="K185">
            <v>14947</v>
          </cell>
          <cell r="L185">
            <v>14947</v>
          </cell>
          <cell r="M185">
            <v>14947</v>
          </cell>
          <cell r="N185">
            <v>14947</v>
          </cell>
        </row>
        <row r="186">
          <cell r="A186">
            <v>925000</v>
          </cell>
          <cell r="B186" t="str">
            <v>Injuries &amp; Damages</v>
          </cell>
          <cell r="C186">
            <v>13943</v>
          </cell>
          <cell r="D186">
            <v>15626</v>
          </cell>
          <cell r="E186">
            <v>17260</v>
          </cell>
          <cell r="F186">
            <v>16654</v>
          </cell>
          <cell r="G186">
            <v>15188</v>
          </cell>
          <cell r="H186">
            <v>28342</v>
          </cell>
          <cell r="I186">
            <v>11317</v>
          </cell>
          <cell r="J186">
            <v>11317</v>
          </cell>
          <cell r="K186">
            <v>11317</v>
          </cell>
          <cell r="L186">
            <v>11317</v>
          </cell>
          <cell r="M186">
            <v>11317</v>
          </cell>
          <cell r="N186">
            <v>11317</v>
          </cell>
        </row>
        <row r="187">
          <cell r="A187">
            <v>925050</v>
          </cell>
          <cell r="B187" t="str">
            <v>Intercompany Non-Prop Ins Exp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25051</v>
          </cell>
          <cell r="B188" t="str">
            <v>INTER-CO GEN LIAB EXP</v>
          </cell>
          <cell r="C188">
            <v>54925</v>
          </cell>
          <cell r="D188">
            <v>60266</v>
          </cell>
          <cell r="E188">
            <v>60266</v>
          </cell>
          <cell r="F188">
            <v>60266</v>
          </cell>
          <cell r="G188">
            <v>60266</v>
          </cell>
          <cell r="H188">
            <v>60266</v>
          </cell>
          <cell r="I188">
            <v>67550</v>
          </cell>
          <cell r="J188">
            <v>67550</v>
          </cell>
          <cell r="K188">
            <v>67550</v>
          </cell>
          <cell r="L188">
            <v>67550</v>
          </cell>
          <cell r="M188">
            <v>67550</v>
          </cell>
          <cell r="N188">
            <v>67550</v>
          </cell>
        </row>
        <row r="189">
          <cell r="A189">
            <v>925200</v>
          </cell>
          <cell r="B189" t="str">
            <v>Injuries And Damages-Other</v>
          </cell>
          <cell r="C189">
            <v>900</v>
          </cell>
          <cell r="D189">
            <v>669</v>
          </cell>
          <cell r="E189">
            <v>519</v>
          </cell>
          <cell r="F189">
            <v>666</v>
          </cell>
          <cell r="G189">
            <v>630</v>
          </cell>
          <cell r="H189">
            <v>651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925980</v>
          </cell>
          <cell r="B190" t="str">
            <v>Injuries And Damages For Corp.</v>
          </cell>
          <cell r="C190">
            <v>1076</v>
          </cell>
          <cell r="D190">
            <v>1054</v>
          </cell>
          <cell r="E190">
            <v>1054</v>
          </cell>
          <cell r="F190">
            <v>1054</v>
          </cell>
          <cell r="G190">
            <v>1054</v>
          </cell>
          <cell r="H190">
            <v>1054</v>
          </cell>
          <cell r="I190">
            <v>5001</v>
          </cell>
          <cell r="J190">
            <v>7645</v>
          </cell>
          <cell r="K190">
            <v>5841</v>
          </cell>
          <cell r="L190">
            <v>5098</v>
          </cell>
          <cell r="M190">
            <v>13803</v>
          </cell>
          <cell r="N190">
            <v>4378</v>
          </cell>
        </row>
        <row r="191">
          <cell r="A191">
            <v>926000</v>
          </cell>
          <cell r="B191" t="str">
            <v>EMPL PENSIONS AND BENEFITS</v>
          </cell>
          <cell r="C191">
            <v>396955</v>
          </cell>
          <cell r="D191">
            <v>284723</v>
          </cell>
          <cell r="E191">
            <v>336818</v>
          </cell>
          <cell r="F191">
            <v>326413</v>
          </cell>
          <cell r="G191">
            <v>551265</v>
          </cell>
          <cell r="H191">
            <v>307970</v>
          </cell>
          <cell r="I191">
            <v>353840</v>
          </cell>
          <cell r="J191">
            <v>323531</v>
          </cell>
          <cell r="K191">
            <v>322813</v>
          </cell>
          <cell r="L191">
            <v>189989</v>
          </cell>
          <cell r="M191">
            <v>322347</v>
          </cell>
          <cell r="N191">
            <v>322143</v>
          </cell>
        </row>
        <row r="192">
          <cell r="A192">
            <v>926430</v>
          </cell>
          <cell r="B192" t="str">
            <v>Employees Recreation Expense</v>
          </cell>
          <cell r="C192">
            <v>21</v>
          </cell>
          <cell r="E192">
            <v>0</v>
          </cell>
          <cell r="H192">
            <v>0</v>
          </cell>
          <cell r="I192">
            <v>141</v>
          </cell>
          <cell r="J192">
            <v>141</v>
          </cell>
          <cell r="K192">
            <v>141</v>
          </cell>
          <cell r="L192">
            <v>141</v>
          </cell>
          <cell r="M192">
            <v>141</v>
          </cell>
          <cell r="N192">
            <v>141</v>
          </cell>
        </row>
        <row r="193">
          <cell r="A193">
            <v>926490</v>
          </cell>
          <cell r="B193" t="str">
            <v>0Ther Employee Benefit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926600</v>
          </cell>
          <cell r="B194" t="str">
            <v>Employee Benefits-Transferred</v>
          </cell>
          <cell r="C194">
            <v>38101</v>
          </cell>
          <cell r="D194">
            <v>235088</v>
          </cell>
          <cell r="E194">
            <v>190713</v>
          </cell>
          <cell r="F194">
            <v>154761</v>
          </cell>
          <cell r="G194">
            <v>197247</v>
          </cell>
          <cell r="H194">
            <v>164479</v>
          </cell>
          <cell r="I194">
            <v>211482</v>
          </cell>
          <cell r="J194">
            <v>228440</v>
          </cell>
          <cell r="K194">
            <v>172799</v>
          </cell>
          <cell r="L194">
            <v>256533</v>
          </cell>
          <cell r="M194">
            <v>197987</v>
          </cell>
          <cell r="N194">
            <v>199730</v>
          </cell>
        </row>
        <row r="195">
          <cell r="A195">
            <v>928000</v>
          </cell>
          <cell r="B195" t="str">
            <v>Regulatory Expenses (Go)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8006</v>
          </cell>
          <cell r="B196" t="str">
            <v>State Reg Comm Proceeding</v>
          </cell>
          <cell r="C196">
            <v>58602</v>
          </cell>
          <cell r="D196">
            <v>58602</v>
          </cell>
          <cell r="E196">
            <v>58602</v>
          </cell>
          <cell r="F196">
            <v>58602</v>
          </cell>
          <cell r="G196">
            <v>58602</v>
          </cell>
          <cell r="H196">
            <v>58602</v>
          </cell>
          <cell r="I196">
            <v>59220</v>
          </cell>
          <cell r="J196">
            <v>59220</v>
          </cell>
          <cell r="K196">
            <v>59220</v>
          </cell>
          <cell r="L196">
            <v>59220</v>
          </cell>
          <cell r="M196">
            <v>59220</v>
          </cell>
          <cell r="N196">
            <v>59220</v>
          </cell>
        </row>
        <row r="197">
          <cell r="A197">
            <v>928030</v>
          </cell>
          <cell r="B197" t="str">
            <v>Professional Fees Consultant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929000</v>
          </cell>
          <cell r="B198" t="str">
            <v>Duplicate Chrgs-Enrgy To Exp</v>
          </cell>
          <cell r="C198">
            <v>-3281</v>
          </cell>
          <cell r="D198">
            <v>-4416</v>
          </cell>
          <cell r="E198">
            <v>-4247</v>
          </cell>
          <cell r="F198">
            <v>-3825</v>
          </cell>
          <cell r="G198">
            <v>-3815</v>
          </cell>
          <cell r="H198">
            <v>-3647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9500</v>
          </cell>
          <cell r="B199" t="str">
            <v>Admin Exp Transf</v>
          </cell>
          <cell r="C199">
            <v>-31499</v>
          </cell>
          <cell r="D199">
            <v>-26046</v>
          </cell>
          <cell r="E199">
            <v>-29757</v>
          </cell>
          <cell r="F199">
            <v>-59220</v>
          </cell>
          <cell r="G199">
            <v>-33576</v>
          </cell>
          <cell r="H199">
            <v>-37886</v>
          </cell>
          <cell r="I199">
            <v>-27273</v>
          </cell>
          <cell r="J199">
            <v>-27273</v>
          </cell>
          <cell r="K199">
            <v>-27273</v>
          </cell>
          <cell r="L199">
            <v>-40235</v>
          </cell>
          <cell r="M199">
            <v>-27273</v>
          </cell>
          <cell r="N199">
            <v>-27273</v>
          </cell>
        </row>
        <row r="200">
          <cell r="A200">
            <v>930150</v>
          </cell>
          <cell r="B200" t="str">
            <v>Miscellaneous Advertising Exp</v>
          </cell>
          <cell r="C200">
            <v>1260</v>
          </cell>
          <cell r="D200">
            <v>1713</v>
          </cell>
          <cell r="E200">
            <v>1850</v>
          </cell>
          <cell r="F200">
            <v>1153</v>
          </cell>
          <cell r="G200">
            <v>2168</v>
          </cell>
          <cell r="H200">
            <v>3202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30200</v>
          </cell>
          <cell r="B201" t="str">
            <v>Misc General Expenses</v>
          </cell>
          <cell r="C201">
            <v>26195</v>
          </cell>
          <cell r="D201">
            <v>24148</v>
          </cell>
          <cell r="E201">
            <v>32100</v>
          </cell>
          <cell r="F201">
            <v>43449</v>
          </cell>
          <cell r="G201">
            <v>34388</v>
          </cell>
          <cell r="H201">
            <v>38274</v>
          </cell>
          <cell r="I201">
            <v>48994</v>
          </cell>
          <cell r="J201">
            <v>49625</v>
          </cell>
          <cell r="K201">
            <v>49800</v>
          </cell>
          <cell r="L201">
            <v>52556</v>
          </cell>
          <cell r="M201">
            <v>49221</v>
          </cell>
          <cell r="N201">
            <v>49035</v>
          </cell>
        </row>
        <row r="202">
          <cell r="A202">
            <v>930210</v>
          </cell>
          <cell r="B202" t="str">
            <v>Industry Association Dues</v>
          </cell>
          <cell r="D202">
            <v>47702</v>
          </cell>
          <cell r="E202">
            <v>0</v>
          </cell>
          <cell r="F202">
            <v>-724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30220</v>
          </cell>
          <cell r="B203" t="str">
            <v>Exp Of Servicing Securities</v>
          </cell>
          <cell r="C203">
            <v>-41</v>
          </cell>
          <cell r="D203">
            <v>0</v>
          </cell>
          <cell r="F203">
            <v>12040</v>
          </cell>
          <cell r="G203">
            <v>5000</v>
          </cell>
          <cell r="H203">
            <v>6505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30230</v>
          </cell>
          <cell r="B204" t="str">
            <v>Dues To Various Organizations</v>
          </cell>
          <cell r="C204">
            <v>10399</v>
          </cell>
          <cell r="D204">
            <v>947</v>
          </cell>
          <cell r="E204">
            <v>62</v>
          </cell>
          <cell r="F204">
            <v>958</v>
          </cell>
          <cell r="G204">
            <v>1671</v>
          </cell>
          <cell r="H204">
            <v>35</v>
          </cell>
          <cell r="I204">
            <v>1467</v>
          </cell>
          <cell r="J204">
            <v>1550</v>
          </cell>
          <cell r="K204">
            <v>3004</v>
          </cell>
          <cell r="L204">
            <v>1194</v>
          </cell>
          <cell r="M204">
            <v>4219</v>
          </cell>
          <cell r="N204">
            <v>6166</v>
          </cell>
        </row>
        <row r="205">
          <cell r="A205">
            <v>930240</v>
          </cell>
          <cell r="B205" t="str">
            <v>Director'S Expenses</v>
          </cell>
          <cell r="C205">
            <v>6826</v>
          </cell>
          <cell r="D205">
            <v>7167</v>
          </cell>
          <cell r="E205">
            <v>13</v>
          </cell>
          <cell r="F205">
            <v>488</v>
          </cell>
          <cell r="G205">
            <v>5174</v>
          </cell>
          <cell r="H205">
            <v>2264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30250</v>
          </cell>
          <cell r="B206" t="str">
            <v>Buy\Sell Transf Employee Homes</v>
          </cell>
          <cell r="C206">
            <v>3347</v>
          </cell>
          <cell r="D206">
            <v>2978</v>
          </cell>
          <cell r="E206">
            <v>-236</v>
          </cell>
          <cell r="F206">
            <v>1125</v>
          </cell>
          <cell r="G206">
            <v>1154</v>
          </cell>
          <cell r="H206">
            <v>1765</v>
          </cell>
          <cell r="I206">
            <v>2784</v>
          </cell>
          <cell r="J206">
            <v>301</v>
          </cell>
          <cell r="K206">
            <v>301</v>
          </cell>
          <cell r="L206">
            <v>2784</v>
          </cell>
          <cell r="M206">
            <v>301</v>
          </cell>
          <cell r="N206">
            <v>301</v>
          </cell>
        </row>
        <row r="207">
          <cell r="A207">
            <v>930600</v>
          </cell>
          <cell r="B207" t="str">
            <v>Leased Circuit Charges - Other</v>
          </cell>
          <cell r="E207">
            <v>12</v>
          </cell>
          <cell r="F207">
            <v>15</v>
          </cell>
          <cell r="H207">
            <v>0</v>
          </cell>
        </row>
        <row r="208">
          <cell r="A208">
            <v>930700</v>
          </cell>
          <cell r="B208" t="str">
            <v>Research &amp; Development</v>
          </cell>
          <cell r="C208">
            <v>501</v>
          </cell>
          <cell r="D208">
            <v>45</v>
          </cell>
          <cell r="E208">
            <v>465</v>
          </cell>
          <cell r="F208">
            <v>71</v>
          </cell>
          <cell r="G208">
            <v>496</v>
          </cell>
          <cell r="H208">
            <v>25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930940</v>
          </cell>
          <cell r="B209" t="str">
            <v>General Expenses</v>
          </cell>
          <cell r="C209">
            <v>260</v>
          </cell>
          <cell r="D209">
            <v>86</v>
          </cell>
          <cell r="E209">
            <v>457</v>
          </cell>
          <cell r="F209">
            <v>53</v>
          </cell>
          <cell r="G209">
            <v>43</v>
          </cell>
          <cell r="H209">
            <v>10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31001</v>
          </cell>
          <cell r="B210" t="str">
            <v>Rents-A&amp;G</v>
          </cell>
          <cell r="C210">
            <v>18992</v>
          </cell>
          <cell r="D210">
            <v>18418</v>
          </cell>
          <cell r="E210">
            <v>17180</v>
          </cell>
          <cell r="F210">
            <v>18198</v>
          </cell>
          <cell r="G210">
            <v>18562</v>
          </cell>
          <cell r="H210">
            <v>17020</v>
          </cell>
          <cell r="I210">
            <v>18964</v>
          </cell>
          <cell r="J210">
            <v>18849</v>
          </cell>
          <cell r="K210">
            <v>18958</v>
          </cell>
          <cell r="L210">
            <v>18975</v>
          </cell>
          <cell r="M210">
            <v>18975</v>
          </cell>
          <cell r="N210">
            <v>18975</v>
          </cell>
        </row>
        <row r="211">
          <cell r="A211">
            <v>931008</v>
          </cell>
          <cell r="B211" t="str">
            <v>A&amp;G Rents-IC</v>
          </cell>
          <cell r="C211">
            <v>83131</v>
          </cell>
          <cell r="D211">
            <v>81259</v>
          </cell>
          <cell r="E211">
            <v>80709</v>
          </cell>
          <cell r="F211">
            <v>88016</v>
          </cell>
          <cell r="G211">
            <v>87304</v>
          </cell>
          <cell r="H211">
            <v>56073</v>
          </cell>
          <cell r="I211">
            <v>81301</v>
          </cell>
          <cell r="J211">
            <v>81301</v>
          </cell>
          <cell r="K211">
            <v>81301</v>
          </cell>
          <cell r="L211">
            <v>81301</v>
          </cell>
          <cell r="M211">
            <v>81301</v>
          </cell>
          <cell r="N211">
            <v>81301</v>
          </cell>
        </row>
        <row r="212">
          <cell r="A212">
            <v>935100</v>
          </cell>
          <cell r="B212" t="str">
            <v>Maint General Plant-Elec</v>
          </cell>
          <cell r="C212">
            <v>49</v>
          </cell>
          <cell r="D212">
            <v>1465</v>
          </cell>
          <cell r="E212">
            <v>-541</v>
          </cell>
          <cell r="F212">
            <v>549</v>
          </cell>
          <cell r="G212">
            <v>2011</v>
          </cell>
          <cell r="H212">
            <v>145</v>
          </cell>
          <cell r="I212">
            <v>4280</v>
          </cell>
          <cell r="J212">
            <v>16187</v>
          </cell>
          <cell r="K212">
            <v>3340</v>
          </cell>
          <cell r="L212">
            <v>3684</v>
          </cell>
          <cell r="M212">
            <v>3340</v>
          </cell>
          <cell r="N212">
            <v>3340</v>
          </cell>
        </row>
        <row r="213">
          <cell r="A213">
            <v>935200</v>
          </cell>
          <cell r="B213" t="str">
            <v>Cust Infor &amp; Computer Control</v>
          </cell>
          <cell r="C213">
            <v>14</v>
          </cell>
          <cell r="D213">
            <v>3</v>
          </cell>
          <cell r="E213">
            <v>0</v>
          </cell>
          <cell r="F213">
            <v>-4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</sheetNames>
    <sheetDataSet>
      <sheetData sheetId="0">
        <row r="9">
          <cell r="K9" t="str">
            <v>R. H. PRATT</v>
          </cell>
        </row>
      </sheetData>
      <sheetData sheetId="1"/>
      <sheetData sheetId="2"/>
      <sheetData sheetId="3">
        <row r="4">
          <cell r="A4" t="str">
            <v>THIRTEEN MONTH AVERAGE BALANCE ENDING MARCH 31, 2020</v>
          </cell>
        </row>
      </sheetData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ort-Term Debt"/>
      <sheetName val="Long-Term Debt"/>
      <sheetName val="FORWARD RATES"/>
      <sheetName val="Unamortized discount-current"/>
      <sheetName val="Erlanger Schedule"/>
      <sheetName val="Meter Schedule"/>
      <sheetName val="B. DEK CAP LEASE SCHEDULE"/>
      <sheetName val="B. Erlanger Schedule "/>
      <sheetName val="recon to balance sheets"/>
      <sheetName val="Cap Leases"/>
    </sheetNames>
    <sheetDataSet>
      <sheetData sheetId="0"/>
      <sheetData sheetId="1">
        <row r="4">
          <cell r="N4">
            <v>29932159.083333332</v>
          </cell>
        </row>
        <row r="19">
          <cell r="AE19">
            <v>2.8834692307692308E-2</v>
          </cell>
        </row>
      </sheetData>
      <sheetData sheetId="2">
        <row r="6">
          <cell r="S6">
            <v>202975.24491038837</v>
          </cell>
          <cell r="AJ6">
            <v>33445.457229833773</v>
          </cell>
        </row>
        <row r="11">
          <cell r="AJ11">
            <v>53846153.846153848</v>
          </cell>
        </row>
        <row r="19">
          <cell r="E19">
            <v>43723</v>
          </cell>
          <cell r="AJ19">
            <v>70000000</v>
          </cell>
        </row>
        <row r="20">
          <cell r="AJ20">
            <v>-26184</v>
          </cell>
        </row>
        <row r="21">
          <cell r="AJ21">
            <v>-42059.970000000045</v>
          </cell>
        </row>
        <row r="23">
          <cell r="AJ23">
            <v>-370127.77999999962</v>
          </cell>
        </row>
        <row r="24">
          <cell r="AJ24">
            <v>-164278.22999999992</v>
          </cell>
        </row>
        <row r="25">
          <cell r="AJ25">
            <v>-15270.03615384616</v>
          </cell>
        </row>
        <row r="26">
          <cell r="AJ26">
            <v>-125448.25307692291</v>
          </cell>
        </row>
        <row r="41">
          <cell r="AJ41">
            <v>-201629.43</v>
          </cell>
        </row>
        <row r="42">
          <cell r="AJ42">
            <v>-5022.6561538461583</v>
          </cell>
        </row>
        <row r="45">
          <cell r="AJ45">
            <v>16365</v>
          </cell>
        </row>
        <row r="46">
          <cell r="AJ46">
            <v>11371.896153846166</v>
          </cell>
        </row>
      </sheetData>
      <sheetData sheetId="3">
        <row r="40">
          <cell r="M40">
            <v>2.5645999999999999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40"/>
  <sheetViews>
    <sheetView showGridLines="0" workbookViewId="0">
      <selection activeCell="R20" sqref="R20"/>
    </sheetView>
  </sheetViews>
  <sheetFormatPr defaultRowHeight="12.75"/>
  <cols>
    <col min="1" max="2" width="1.5703125" customWidth="1"/>
    <col min="3" max="3" width="2.85546875" customWidth="1"/>
    <col min="4" max="4" width="9.7109375" customWidth="1"/>
    <col min="7" max="7" width="55.42578125" customWidth="1"/>
    <col min="8" max="8" width="1.7109375" customWidth="1"/>
    <col min="9" max="9" width="8.42578125" customWidth="1"/>
    <col min="10" max="10" width="1.7109375" customWidth="1"/>
    <col min="11" max="11" width="8.140625" customWidth="1"/>
    <col min="12" max="12" width="1.7109375" customWidth="1"/>
    <col min="13" max="13" width="9.7109375" customWidth="1"/>
    <col min="14" max="14" width="1.5703125" customWidth="1"/>
    <col min="16" max="16" width="8.5703125" customWidth="1"/>
    <col min="17" max="17" width="14" bestFit="1" customWidth="1"/>
    <col min="19" max="19" width="10.5703125" customWidth="1"/>
  </cols>
  <sheetData>
    <row r="1" spans="1:27" ht="6" customHeight="1" thickBot="1"/>
    <row r="2" spans="1:27" ht="6" customHeight="1">
      <c r="A2" s="25"/>
      <c r="B2" s="86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8"/>
    </row>
    <row r="3" spans="1:27">
      <c r="A3" s="25"/>
      <c r="B3" s="72"/>
      <c r="C3" s="325" t="s">
        <v>40</v>
      </c>
      <c r="D3" s="325"/>
      <c r="E3" s="325"/>
      <c r="F3" s="325"/>
      <c r="G3" s="325"/>
      <c r="H3" s="325"/>
      <c r="I3" s="325"/>
      <c r="J3" s="325"/>
      <c r="K3" s="325"/>
      <c r="L3" s="325"/>
      <c r="M3" s="325"/>
      <c r="N3" s="89"/>
    </row>
    <row r="4" spans="1:27">
      <c r="A4" s="25"/>
      <c r="B4" s="72"/>
      <c r="C4" s="326" t="s">
        <v>15</v>
      </c>
      <c r="D4" s="326"/>
      <c r="E4" s="326"/>
      <c r="F4" s="326"/>
      <c r="G4" s="326"/>
      <c r="H4" s="326"/>
      <c r="I4" s="326"/>
      <c r="J4" s="326"/>
      <c r="K4" s="326"/>
      <c r="L4" s="326"/>
      <c r="M4" s="326"/>
      <c r="N4" s="71"/>
    </row>
    <row r="5" spans="1:27">
      <c r="A5" s="25"/>
      <c r="B5" s="72"/>
      <c r="C5" s="326" t="s">
        <v>41</v>
      </c>
      <c r="D5" s="326"/>
      <c r="E5" s="326"/>
      <c r="F5" s="326"/>
      <c r="G5" s="326"/>
      <c r="H5" s="326"/>
      <c r="I5" s="326"/>
      <c r="J5" s="326"/>
      <c r="K5" s="326"/>
      <c r="L5" s="326"/>
      <c r="M5" s="326"/>
      <c r="N5" s="71"/>
    </row>
    <row r="6" spans="1:27">
      <c r="A6" s="25"/>
      <c r="B6" s="72"/>
      <c r="C6" s="326" t="s">
        <v>42</v>
      </c>
      <c r="D6" s="326"/>
      <c r="E6" s="326"/>
      <c r="F6" s="326"/>
      <c r="G6" s="326"/>
      <c r="H6" s="326"/>
      <c r="I6" s="326"/>
      <c r="J6" s="326"/>
      <c r="K6" s="326"/>
      <c r="L6" s="326"/>
      <c r="M6" s="326"/>
      <c r="N6" s="71"/>
      <c r="Q6" s="116" t="s">
        <v>49</v>
      </c>
      <c r="R6" s="57"/>
      <c r="S6" s="57"/>
      <c r="T6" s="57"/>
    </row>
    <row r="7" spans="1:27">
      <c r="A7" s="25"/>
      <c r="B7" s="72"/>
      <c r="C7" s="326" t="s">
        <v>70</v>
      </c>
      <c r="D7" s="326"/>
      <c r="E7" s="326"/>
      <c r="F7" s="326"/>
      <c r="G7" s="326"/>
      <c r="H7" s="326"/>
      <c r="I7" s="326"/>
      <c r="J7" s="326"/>
      <c r="K7" s="326"/>
      <c r="L7" s="326"/>
      <c r="M7" s="326"/>
      <c r="N7" s="71"/>
      <c r="Q7" s="60"/>
      <c r="R7" s="13"/>
      <c r="S7" s="13"/>
      <c r="T7" s="13"/>
    </row>
    <row r="8" spans="1:27">
      <c r="A8" s="25"/>
      <c r="B8" s="72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  <c r="N8" s="71"/>
      <c r="Q8" s="60"/>
      <c r="R8" s="13"/>
      <c r="S8" s="13"/>
      <c r="T8" s="13"/>
    </row>
    <row r="9" spans="1:27">
      <c r="A9" s="25"/>
      <c r="B9" s="72"/>
      <c r="C9" s="111"/>
      <c r="D9" s="111"/>
      <c r="E9" s="111"/>
      <c r="F9" s="111"/>
      <c r="G9" s="111"/>
      <c r="H9" s="111"/>
      <c r="I9" s="62" t="s">
        <v>36</v>
      </c>
      <c r="J9" s="111"/>
      <c r="K9" s="318" t="s">
        <v>258</v>
      </c>
      <c r="L9" s="111"/>
      <c r="M9" s="83"/>
      <c r="N9" s="71"/>
      <c r="Q9" s="60"/>
      <c r="R9" s="13"/>
      <c r="S9" s="13"/>
      <c r="T9" s="13"/>
    </row>
    <row r="10" spans="1:27">
      <c r="A10" s="25"/>
      <c r="B10" s="72"/>
      <c r="C10" s="25"/>
      <c r="D10" s="70"/>
      <c r="E10" s="70"/>
      <c r="F10" s="70"/>
      <c r="G10" s="70"/>
      <c r="H10" s="70"/>
      <c r="I10" s="113" t="s">
        <v>35</v>
      </c>
      <c r="J10" s="25"/>
      <c r="K10" s="310" t="s">
        <v>259</v>
      </c>
      <c r="L10" s="83"/>
      <c r="M10" s="62" t="s">
        <v>56</v>
      </c>
      <c r="N10" s="79"/>
    </row>
    <row r="11" spans="1:27">
      <c r="A11" s="25"/>
      <c r="B11" s="72"/>
      <c r="C11" s="25"/>
      <c r="D11" s="25"/>
      <c r="E11" s="25"/>
      <c r="F11" s="25"/>
      <c r="G11" s="25"/>
      <c r="H11" s="25"/>
      <c r="I11" s="63" t="s">
        <v>13</v>
      </c>
      <c r="J11" s="25"/>
      <c r="K11" s="18" t="s">
        <v>37</v>
      </c>
      <c r="L11" s="83"/>
      <c r="M11" s="59" t="s">
        <v>13</v>
      </c>
      <c r="N11" s="79"/>
    </row>
    <row r="12" spans="1:27">
      <c r="A12" s="25"/>
      <c r="B12" s="72"/>
      <c r="C12" s="25"/>
      <c r="D12" s="25"/>
      <c r="E12" s="25"/>
      <c r="F12" s="25"/>
      <c r="G12" s="25"/>
      <c r="H12" s="25"/>
      <c r="I12" s="113"/>
      <c r="J12" s="25"/>
      <c r="K12" s="83"/>
      <c r="L12" s="83"/>
      <c r="M12" s="62"/>
      <c r="N12" s="79"/>
    </row>
    <row r="13" spans="1:27">
      <c r="A13" s="25"/>
      <c r="B13" s="72"/>
      <c r="C13" s="84" t="s">
        <v>256</v>
      </c>
      <c r="D13" s="25"/>
      <c r="E13" s="25"/>
      <c r="F13" s="25"/>
      <c r="G13" s="25"/>
      <c r="H13" s="25"/>
      <c r="I13" s="25"/>
      <c r="J13" s="25"/>
      <c r="K13" s="25"/>
      <c r="L13" s="25"/>
      <c r="M13" s="299">
        <f>10542220/1000000</f>
        <v>10.54222</v>
      </c>
      <c r="N13" s="74"/>
    </row>
    <row r="14" spans="1:27">
      <c r="A14" s="25"/>
      <c r="B14" s="72"/>
      <c r="C14" s="84"/>
      <c r="D14" s="84" t="s">
        <v>255</v>
      </c>
      <c r="E14" s="25"/>
      <c r="F14" s="25"/>
      <c r="G14" s="25"/>
      <c r="H14" s="25"/>
      <c r="I14" s="25"/>
      <c r="J14" s="25"/>
      <c r="K14" s="25"/>
      <c r="L14" s="25"/>
      <c r="M14" s="294"/>
      <c r="N14" s="73"/>
      <c r="O14" s="30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</row>
    <row r="15" spans="1:27">
      <c r="A15" s="25"/>
      <c r="B15" s="72"/>
      <c r="C15" s="84"/>
      <c r="D15" s="110"/>
      <c r="E15" s="25"/>
      <c r="F15" s="25"/>
      <c r="G15" s="25"/>
      <c r="H15" s="25"/>
      <c r="I15" s="25"/>
      <c r="J15" s="25"/>
      <c r="K15" s="25"/>
      <c r="L15" s="25"/>
      <c r="M15" s="294"/>
      <c r="N15" s="73"/>
      <c r="O15" s="30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</row>
    <row r="16" spans="1:27">
      <c r="A16" s="25"/>
      <c r="B16" s="72"/>
      <c r="C16" s="84" t="s">
        <v>28</v>
      </c>
      <c r="D16" s="25"/>
      <c r="E16" s="25"/>
      <c r="F16" s="25"/>
      <c r="G16" s="25"/>
      <c r="H16" s="25"/>
      <c r="I16" s="25"/>
      <c r="J16" s="25"/>
      <c r="K16" s="25"/>
      <c r="L16" s="25"/>
      <c r="M16" s="294"/>
      <c r="N16" s="7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</row>
    <row r="17" spans="1:29">
      <c r="A17" s="25"/>
      <c r="B17" s="72"/>
      <c r="C17" s="84"/>
      <c r="D17" s="61" t="str">
        <f>'Rate Base'!A12</f>
        <v>Set Cash Working Capital to $0 in Lieu of Properly Performed Lead/Lag Study</v>
      </c>
      <c r="E17" s="56"/>
      <c r="F17" s="56"/>
      <c r="G17" s="56"/>
      <c r="H17" s="56"/>
      <c r="I17" s="56"/>
      <c r="J17" s="56"/>
      <c r="K17" s="56"/>
      <c r="L17" s="56"/>
      <c r="M17" s="294">
        <f>'Rate Base'!I12*COC!$H$17/1000000</f>
        <v>-0.26780826951216374</v>
      </c>
      <c r="N17" s="74"/>
    </row>
    <row r="18" spans="1:29">
      <c r="A18" s="25"/>
      <c r="B18" s="72"/>
      <c r="C18" s="75"/>
      <c r="D18" s="132"/>
      <c r="E18" s="56"/>
      <c r="F18" s="56"/>
      <c r="G18" s="56"/>
      <c r="H18" s="56"/>
      <c r="I18" s="56"/>
      <c r="J18" s="56"/>
      <c r="K18" s="56"/>
      <c r="L18" s="56"/>
      <c r="M18" s="293"/>
      <c r="N18" s="90"/>
      <c r="P18" s="13"/>
      <c r="Q18" s="68"/>
      <c r="R18" s="56"/>
      <c r="S18" s="68"/>
      <c r="T18" s="13"/>
      <c r="U18" s="13"/>
      <c r="V18" s="13"/>
      <c r="W18" s="13"/>
      <c r="X18" s="13"/>
      <c r="Y18" s="13"/>
    </row>
    <row r="19" spans="1:29">
      <c r="A19" s="25"/>
      <c r="B19" s="72"/>
      <c r="C19" s="84" t="s">
        <v>29</v>
      </c>
      <c r="D19" s="56"/>
      <c r="E19" s="56"/>
      <c r="F19" s="56"/>
      <c r="G19" s="56"/>
      <c r="H19" s="56"/>
      <c r="I19" s="56"/>
      <c r="J19" s="56"/>
      <c r="K19" s="56"/>
      <c r="L19" s="56"/>
      <c r="M19" s="295"/>
      <c r="N19" s="76"/>
      <c r="P19" s="13"/>
      <c r="Q19" s="68"/>
      <c r="R19" s="56"/>
      <c r="S19" s="68"/>
      <c r="T19" s="13"/>
      <c r="U19" s="13"/>
      <c r="V19" s="13"/>
      <c r="W19" s="13"/>
      <c r="X19" s="13"/>
      <c r="Y19" s="13"/>
    </row>
    <row r="20" spans="1:29">
      <c r="A20" s="25"/>
      <c r="B20" s="72"/>
      <c r="C20" s="84"/>
      <c r="D20" s="61" t="s">
        <v>58</v>
      </c>
      <c r="E20" s="56"/>
      <c r="F20" s="56"/>
      <c r="G20" s="56"/>
      <c r="H20" s="56"/>
      <c r="I20" s="137">
        <f>-'Transportation Revenues'!H32/1000000</f>
        <v>-0.16557921999999975</v>
      </c>
      <c r="J20" s="56"/>
      <c r="K20" s="324">
        <f>'Gross Rev Conversion Factor'!$D$26</f>
        <v>1.0020039999999999</v>
      </c>
      <c r="L20" s="56"/>
      <c r="M20" s="295">
        <f>I20*K20</f>
        <v>-0.16591104075687974</v>
      </c>
      <c r="N20" s="76"/>
      <c r="P20" s="13"/>
      <c r="Q20" s="68"/>
      <c r="R20" s="56"/>
      <c r="S20" s="68"/>
      <c r="T20" s="13"/>
      <c r="U20" s="13"/>
      <c r="V20" s="13"/>
      <c r="W20" s="13"/>
      <c r="X20" s="13"/>
      <c r="Y20" s="13"/>
    </row>
    <row r="21" spans="1:29">
      <c r="A21" s="25"/>
      <c r="B21" s="72"/>
      <c r="C21" s="84"/>
      <c r="D21" s="61" t="s">
        <v>59</v>
      </c>
      <c r="E21" s="56"/>
      <c r="F21" s="56"/>
      <c r="G21" s="56"/>
      <c r="H21" s="56"/>
      <c r="I21" s="137">
        <f>-603445/1000000</f>
        <v>-0.60344500000000001</v>
      </c>
      <c r="J21" s="56"/>
      <c r="K21" s="324">
        <f>'Gross Rev Conversion Factor'!$D$26</f>
        <v>1.0020039999999999</v>
      </c>
      <c r="L21" s="56"/>
      <c r="M21" s="295">
        <f>I21*K21</f>
        <v>-0.60465430377999996</v>
      </c>
      <c r="N21" s="76"/>
      <c r="O21" s="55" t="s">
        <v>266</v>
      </c>
      <c r="P21" s="13"/>
      <c r="Q21" s="68"/>
      <c r="R21" s="56"/>
      <c r="S21" s="68"/>
      <c r="T21" s="13"/>
      <c r="U21" s="13"/>
      <c r="V21" s="13"/>
      <c r="W21" s="13"/>
      <c r="X21" s="13"/>
      <c r="Y21" s="13"/>
    </row>
    <row r="22" spans="1:29">
      <c r="A22" s="25"/>
      <c r="B22" s="72"/>
      <c r="C22" s="84"/>
      <c r="D22" s="61" t="s">
        <v>60</v>
      </c>
      <c r="E22" s="56"/>
      <c r="F22" s="56"/>
      <c r="G22" s="56"/>
      <c r="H22" s="56"/>
      <c r="I22" s="137">
        <f>'Payroll Expense'!E23/1000000</f>
        <v>-0.33388322213449795</v>
      </c>
      <c r="J22" s="56"/>
      <c r="K22" s="324">
        <f>'Gross Rev Conversion Factor'!$D$26</f>
        <v>1.0020039999999999</v>
      </c>
      <c r="L22" s="56"/>
      <c r="M22" s="295">
        <f t="shared" ref="M22:M23" si="0">I22*K22</f>
        <v>-0.33455232411165542</v>
      </c>
      <c r="N22" s="76"/>
      <c r="O22" s="60"/>
      <c r="P22" s="13"/>
      <c r="Q22" s="68"/>
      <c r="R22" s="56"/>
      <c r="S22" s="68"/>
      <c r="T22" s="13"/>
      <c r="U22" s="13"/>
      <c r="V22" s="13"/>
      <c r="W22" s="13"/>
      <c r="X22" s="13"/>
      <c r="Y22" s="13"/>
    </row>
    <row r="23" spans="1:29">
      <c r="A23" s="25"/>
      <c r="B23" s="72"/>
      <c r="C23" s="84"/>
      <c r="D23" s="61" t="s">
        <v>82</v>
      </c>
      <c r="E23" s="56"/>
      <c r="F23" s="56"/>
      <c r="G23" s="56"/>
      <c r="H23" s="56"/>
      <c r="I23" s="137">
        <f>'Payroll Expense'!E31/1000000</f>
        <v>-2.8057744863359452E-2</v>
      </c>
      <c r="J23" s="56"/>
      <c r="K23" s="324">
        <f>'Gross Rev Conversion Factor'!$D$26</f>
        <v>1.0020039999999999</v>
      </c>
      <c r="L23" s="56"/>
      <c r="M23" s="295">
        <f t="shared" si="0"/>
        <v>-2.8113972584065623E-2</v>
      </c>
      <c r="N23" s="76"/>
      <c r="O23" s="60"/>
      <c r="P23" s="13"/>
      <c r="Q23" s="68"/>
      <c r="R23" s="56"/>
      <c r="S23" s="68"/>
      <c r="T23" s="13"/>
      <c r="U23" s="13"/>
      <c r="V23" s="13"/>
      <c r="W23" s="13"/>
      <c r="X23" s="13"/>
      <c r="Y23" s="13"/>
    </row>
    <row r="24" spans="1:29">
      <c r="A24" s="25"/>
      <c r="B24" s="72"/>
      <c r="C24" s="84"/>
      <c r="D24" s="61" t="s">
        <v>55</v>
      </c>
      <c r="E24" s="56"/>
      <c r="F24" s="56"/>
      <c r="G24" s="56"/>
      <c r="H24" s="56"/>
      <c r="I24" s="293">
        <f>-340000/1000000</f>
        <v>-0.34</v>
      </c>
      <c r="J24" s="56"/>
      <c r="K24" s="324">
        <f>'Gross Rev Conversion Factor'!$D$26</f>
        <v>1.0020039999999999</v>
      </c>
      <c r="L24" s="56"/>
      <c r="M24" s="295">
        <f>I24*K24</f>
        <v>-0.34068135999999999</v>
      </c>
      <c r="N24" s="76"/>
      <c r="Q24" s="56"/>
      <c r="R24" s="56"/>
      <c r="S24" s="112"/>
      <c r="T24" s="13"/>
      <c r="U24" s="13"/>
      <c r="V24" s="13"/>
      <c r="W24" s="13"/>
      <c r="X24" s="13"/>
      <c r="Y24" s="13"/>
    </row>
    <row r="25" spans="1:29">
      <c r="A25" s="25"/>
      <c r="B25" s="72"/>
      <c r="C25" s="84"/>
      <c r="D25" s="61" t="s">
        <v>61</v>
      </c>
      <c r="E25" s="56"/>
      <c r="F25" s="56"/>
      <c r="G25" s="56"/>
      <c r="H25" s="56"/>
      <c r="I25" s="137">
        <f>-1065488/1000000</f>
        <v>-1.065488</v>
      </c>
      <c r="J25" s="56"/>
      <c r="K25" s="324">
        <f>'Gross Rev Conversion Factor'!$D$26</f>
        <v>1.0020039999999999</v>
      </c>
      <c r="L25" s="56"/>
      <c r="M25" s="295">
        <f t="shared" ref="M25:M26" si="1">I25*K25</f>
        <v>-1.0676232379519999</v>
      </c>
      <c r="N25" s="76"/>
      <c r="O25" s="55" t="s">
        <v>67</v>
      </c>
      <c r="Q25" s="56"/>
      <c r="R25" s="56"/>
      <c r="S25" s="112"/>
      <c r="T25" s="13"/>
      <c r="U25" s="13"/>
      <c r="V25" s="13"/>
      <c r="W25" s="13"/>
      <c r="X25" s="13"/>
      <c r="Y25" s="13"/>
    </row>
    <row r="26" spans="1:29">
      <c r="A26" s="25"/>
      <c r="B26" s="72"/>
      <c r="C26" s="84"/>
      <c r="D26" s="61" t="s">
        <v>243</v>
      </c>
      <c r="E26" s="56"/>
      <c r="F26" s="56"/>
      <c r="G26" s="56"/>
      <c r="H26" s="56"/>
      <c r="I26" s="137">
        <f>-'401K Matching '!C17/1000000</f>
        <v>-0.29611096547062221</v>
      </c>
      <c r="J26" s="56"/>
      <c r="K26" s="324">
        <f>'Gross Rev Conversion Factor'!$D$26</f>
        <v>1.0020039999999999</v>
      </c>
      <c r="L26" s="56"/>
      <c r="M26" s="295">
        <f t="shared" si="1"/>
        <v>-0.29670437184542531</v>
      </c>
      <c r="N26" s="76"/>
      <c r="O26" s="30"/>
      <c r="P26" s="13"/>
      <c r="Q26" s="56"/>
      <c r="R26" s="56"/>
      <c r="S26" s="112"/>
      <c r="T26" s="13"/>
      <c r="U26" s="13"/>
      <c r="V26" s="13"/>
      <c r="W26" s="13"/>
      <c r="X26" s="13"/>
      <c r="Y26" s="13"/>
    </row>
    <row r="27" spans="1:29">
      <c r="A27" s="25"/>
      <c r="B27" s="72"/>
      <c r="C27" s="84"/>
      <c r="D27" s="55" t="s">
        <v>257</v>
      </c>
      <c r="E27" s="56"/>
      <c r="F27" s="56"/>
      <c r="G27" s="56"/>
      <c r="H27" s="56"/>
      <c r="I27" s="137">
        <f>Pension!C22/1000000</f>
        <v>-0.116239</v>
      </c>
      <c r="J27" s="56"/>
      <c r="K27" s="324">
        <f>'Gross Rev Conversion Factor'!$D$26</f>
        <v>1.0020039999999999</v>
      </c>
      <c r="L27" s="56"/>
      <c r="M27" s="295">
        <f t="shared" ref="M27" si="2">I27*K27</f>
        <v>-0.11647194295599998</v>
      </c>
      <c r="N27" s="76"/>
      <c r="O27" s="30"/>
      <c r="P27" s="13"/>
      <c r="Q27" s="56"/>
      <c r="R27" s="55"/>
      <c r="S27" s="323"/>
      <c r="T27" s="60"/>
      <c r="U27" s="60"/>
      <c r="V27" s="60"/>
      <c r="W27" s="60"/>
      <c r="X27" s="60"/>
      <c r="Y27" s="60"/>
      <c r="Z27" s="55"/>
      <c r="AA27" s="55"/>
    </row>
    <row r="28" spans="1:29">
      <c r="A28" s="25"/>
      <c r="B28" s="72"/>
      <c r="C28" s="84"/>
      <c r="D28" s="110" t="s">
        <v>117</v>
      </c>
      <c r="E28" s="61"/>
      <c r="F28" s="61"/>
      <c r="G28" s="61"/>
      <c r="H28" s="61"/>
      <c r="I28" s="298">
        <f>-(116548+50319+14242+6566+22739+7420)/1000000</f>
        <v>-0.217834</v>
      </c>
      <c r="J28" s="56"/>
      <c r="K28" s="324">
        <f>'Gross Rev Conversion Factor'!$D$26</f>
        <v>1.0020039999999999</v>
      </c>
      <c r="L28" s="56"/>
      <c r="M28" s="295">
        <f t="shared" ref="M28:M29" si="3">I28*K28</f>
        <v>-0.21827053933599996</v>
      </c>
      <c r="N28" s="76"/>
      <c r="O28" s="60"/>
      <c r="Q28" s="56"/>
      <c r="R28" s="56"/>
      <c r="S28" s="114"/>
      <c r="T28" s="60"/>
      <c r="V28" s="13"/>
      <c r="W28" s="13"/>
      <c r="X28" s="13"/>
      <c r="Y28" s="13"/>
      <c r="Z28" s="13"/>
      <c r="AA28" s="13"/>
      <c r="AB28" s="13"/>
      <c r="AC28" s="13"/>
    </row>
    <row r="29" spans="1:29">
      <c r="A29" s="25"/>
      <c r="B29" s="72"/>
      <c r="C29" s="84"/>
      <c r="D29" s="61" t="s">
        <v>69</v>
      </c>
      <c r="E29" s="56"/>
      <c r="F29" s="56"/>
      <c r="G29" s="56"/>
      <c r="H29" s="56"/>
      <c r="I29" s="293">
        <f>-284472/1000000</f>
        <v>-0.284472</v>
      </c>
      <c r="J29" s="56"/>
      <c r="K29" s="324">
        <f>'Gross Rev Conversion Factor'!$D$26</f>
        <v>1.0020039999999999</v>
      </c>
      <c r="L29" s="56"/>
      <c r="M29" s="295">
        <f t="shared" si="3"/>
        <v>-0.28504208188799995</v>
      </c>
      <c r="N29" s="76"/>
      <c r="O29" s="55" t="s">
        <v>68</v>
      </c>
      <c r="Q29" s="56"/>
      <c r="R29" s="56"/>
      <c r="S29" s="114"/>
      <c r="T29" s="60"/>
      <c r="V29" s="13"/>
      <c r="W29" s="13"/>
      <c r="X29" s="13"/>
      <c r="Y29" s="13"/>
      <c r="Z29" s="13"/>
      <c r="AA29" s="13"/>
      <c r="AB29" s="13"/>
      <c r="AC29" s="13"/>
    </row>
    <row r="30" spans="1:29">
      <c r="A30" s="25"/>
      <c r="B30" s="72"/>
      <c r="C30" s="84"/>
      <c r="D30" s="61" t="s">
        <v>116</v>
      </c>
      <c r="E30" s="56"/>
      <c r="F30" s="56"/>
      <c r="G30" s="56"/>
      <c r="H30" s="56"/>
      <c r="I30" s="137">
        <f>(ROUND((2185381/10)-(2887115/5),0))/1000000</f>
        <v>-0.35888500000000001</v>
      </c>
      <c r="J30" s="56"/>
      <c r="K30" s="324">
        <f>'Gross Rev Conversion Factor'!$D$26</f>
        <v>1.0020039999999999</v>
      </c>
      <c r="L30" s="56"/>
      <c r="M30" s="295">
        <f t="shared" ref="M30" si="4">I30*K30</f>
        <v>-0.35960420554</v>
      </c>
      <c r="N30" s="76"/>
      <c r="O30" s="55" t="s">
        <v>66</v>
      </c>
      <c r="Q30" s="56"/>
      <c r="R30" s="56"/>
      <c r="S30" s="114"/>
      <c r="U30" s="60"/>
      <c r="V30" s="13"/>
      <c r="W30" s="13"/>
      <c r="X30" s="13"/>
      <c r="Y30" s="13"/>
      <c r="Z30" s="13"/>
      <c r="AA30" s="13"/>
      <c r="AB30" s="13"/>
      <c r="AC30" s="13"/>
    </row>
    <row r="31" spans="1:29">
      <c r="A31" s="25"/>
      <c r="B31" s="72"/>
      <c r="C31" s="75"/>
      <c r="D31" s="61"/>
      <c r="E31" s="56"/>
      <c r="F31" s="56"/>
      <c r="G31" s="56"/>
      <c r="H31" s="56"/>
      <c r="I31" s="56"/>
      <c r="J31" s="56"/>
      <c r="K31" s="56"/>
      <c r="L31" s="56"/>
      <c r="M31" s="295"/>
      <c r="N31" s="76"/>
      <c r="O31" s="13"/>
      <c r="P31" s="13"/>
      <c r="Q31" s="13"/>
      <c r="Y31" s="13"/>
    </row>
    <row r="32" spans="1:29">
      <c r="A32" s="25"/>
      <c r="B32" s="72"/>
      <c r="C32" s="84" t="s">
        <v>30</v>
      </c>
      <c r="D32" s="25"/>
      <c r="E32" s="25"/>
      <c r="F32" s="25"/>
      <c r="G32" s="25"/>
      <c r="H32" s="25"/>
      <c r="I32" s="25"/>
      <c r="J32" s="25"/>
      <c r="K32" s="25"/>
      <c r="L32" s="25"/>
      <c r="M32" s="295"/>
      <c r="N32" s="76"/>
      <c r="O32" s="13"/>
      <c r="P32" s="13"/>
      <c r="Q32" s="13"/>
    </row>
    <row r="33" spans="1:30">
      <c r="A33" s="25"/>
      <c r="B33" s="72"/>
      <c r="C33" s="84"/>
      <c r="D33" s="110" t="s">
        <v>205</v>
      </c>
      <c r="E33" s="25"/>
      <c r="F33" s="25"/>
      <c r="G33" s="25"/>
      <c r="H33" s="25"/>
      <c r="I33" s="25"/>
      <c r="J33" s="25"/>
      <c r="K33" s="25"/>
      <c r="L33" s="25"/>
      <c r="M33" s="295">
        <f>COC!H33/1000000</f>
        <v>-4.9704560639997973E-2</v>
      </c>
      <c r="N33" s="76"/>
      <c r="O33" s="13"/>
      <c r="P33" s="13"/>
      <c r="Q33" s="13"/>
    </row>
    <row r="34" spans="1:30">
      <c r="A34" s="25"/>
      <c r="B34" s="72"/>
      <c r="C34" s="84"/>
      <c r="D34" s="55" t="s">
        <v>207</v>
      </c>
      <c r="E34" s="56"/>
      <c r="F34" s="56"/>
      <c r="G34" s="56"/>
      <c r="H34" s="56"/>
      <c r="I34" s="56"/>
      <c r="J34" s="56"/>
      <c r="K34" s="56"/>
      <c r="L34" s="56"/>
      <c r="M34" s="297">
        <f>COC!H49/1000000</f>
        <v>-0.84168031361271278</v>
      </c>
      <c r="N34" s="76"/>
      <c r="P34" s="25"/>
      <c r="Q34" s="23"/>
    </row>
    <row r="35" spans="1:30">
      <c r="A35" s="25"/>
      <c r="B35" s="72"/>
      <c r="C35" s="75"/>
      <c r="D35" s="25"/>
      <c r="E35" s="25"/>
      <c r="F35" s="25"/>
      <c r="G35" s="25"/>
      <c r="H35" s="25"/>
      <c r="I35" s="25"/>
      <c r="J35" s="25"/>
      <c r="K35" s="25"/>
      <c r="L35" s="25"/>
      <c r="M35" s="296"/>
      <c r="N35" s="77"/>
      <c r="P35" s="56"/>
      <c r="Q35" s="67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</row>
    <row r="36" spans="1:30" ht="13.5" thickBot="1">
      <c r="A36" s="25"/>
      <c r="B36" s="72"/>
      <c r="C36" s="85" t="s">
        <v>31</v>
      </c>
      <c r="D36" s="25"/>
      <c r="E36" s="25"/>
      <c r="F36" s="25"/>
      <c r="G36" s="25"/>
      <c r="H36" s="25"/>
      <c r="I36" s="25"/>
      <c r="J36" s="25"/>
      <c r="K36" s="25"/>
      <c r="L36" s="25"/>
      <c r="M36" s="300">
        <f>SUM(M17:M34)</f>
        <v>-4.9768225245149003</v>
      </c>
      <c r="N36" s="91"/>
      <c r="P36" s="25"/>
      <c r="Q36" s="26"/>
    </row>
    <row r="37" spans="1:30" ht="13.5" thickTop="1">
      <c r="A37" s="25"/>
      <c r="B37" s="72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96"/>
      <c r="N37" s="78"/>
      <c r="P37" s="25"/>
      <c r="Q37" s="25"/>
    </row>
    <row r="38" spans="1:30" ht="13.5" thickBot="1">
      <c r="A38" s="25"/>
      <c r="B38" s="72"/>
      <c r="C38" s="115" t="s">
        <v>265</v>
      </c>
      <c r="D38" s="56"/>
      <c r="E38" s="56"/>
      <c r="F38" s="56"/>
      <c r="G38" s="56"/>
      <c r="H38" s="56"/>
      <c r="I38" s="56"/>
      <c r="J38" s="56"/>
      <c r="K38" s="56"/>
      <c r="L38" s="56"/>
      <c r="M38" s="300">
        <f>M13+M36</f>
        <v>5.5653974754851001</v>
      </c>
      <c r="N38" s="91"/>
      <c r="P38" s="25"/>
      <c r="Q38" s="25"/>
    </row>
    <row r="39" spans="1:30" ht="13.5" thickTop="1">
      <c r="A39" s="25"/>
      <c r="B39" s="72"/>
      <c r="C39" s="25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79"/>
      <c r="P39" s="25"/>
      <c r="Q39" s="25"/>
    </row>
    <row r="40" spans="1:30" ht="12" customHeight="1" thickBot="1">
      <c r="A40" s="25"/>
      <c r="B40" s="80"/>
      <c r="C40" s="81"/>
      <c r="D40" s="81"/>
      <c r="E40" s="81"/>
      <c r="F40" s="81"/>
      <c r="G40" s="81"/>
      <c r="H40" s="81"/>
      <c r="I40" s="81"/>
      <c r="J40" s="81"/>
      <c r="K40" s="81"/>
      <c r="L40" s="81"/>
      <c r="M40" s="81"/>
      <c r="N40" s="82"/>
    </row>
  </sheetData>
  <mergeCells count="5">
    <mergeCell ref="C3:M3"/>
    <mergeCell ref="C4:M4"/>
    <mergeCell ref="C5:M5"/>
    <mergeCell ref="C6:M6"/>
    <mergeCell ref="C7:M7"/>
  </mergeCells>
  <phoneticPr fontId="17" type="noConversion"/>
  <pageMargins left="0.41" right="0.32" top="0.69" bottom="0.24" header="0.4" footer="0.2"/>
  <pageSetup scale="95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3"/>
  <sheetViews>
    <sheetView showGridLines="0" workbookViewId="0">
      <selection activeCell="N2" sqref="N2:Z6"/>
    </sheetView>
  </sheetViews>
  <sheetFormatPr defaultRowHeight="12.75"/>
  <cols>
    <col min="1" max="1" width="1.28515625" customWidth="1"/>
    <col min="2" max="2" width="17" customWidth="1"/>
    <col min="3" max="3" width="5.42578125" customWidth="1"/>
    <col min="5" max="5" width="2.42578125" customWidth="1"/>
    <col min="7" max="7" width="2.42578125" customWidth="1"/>
    <col min="8" max="8" width="9.140625" customWidth="1"/>
    <col min="9" max="9" width="2.42578125" customWidth="1"/>
    <col min="11" max="11" width="1.28515625" customWidth="1"/>
  </cols>
  <sheetData>
    <row r="1" spans="1:11" ht="7.5" customHeight="1">
      <c r="A1" s="155"/>
      <c r="B1" s="156"/>
      <c r="C1" s="156"/>
      <c r="D1" s="156"/>
      <c r="E1" s="156"/>
      <c r="F1" s="156"/>
      <c r="G1" s="156"/>
      <c r="H1" s="156"/>
      <c r="I1" s="156"/>
      <c r="J1" s="156"/>
      <c r="K1" s="157"/>
    </row>
    <row r="2" spans="1:11">
      <c r="A2" s="158"/>
      <c r="B2" s="331" t="s">
        <v>109</v>
      </c>
      <c r="C2" s="331"/>
      <c r="D2" s="331"/>
      <c r="E2" s="331"/>
      <c r="F2" s="331"/>
      <c r="G2" s="331"/>
      <c r="H2" s="331"/>
      <c r="I2" s="331"/>
      <c r="J2" s="331"/>
      <c r="K2" s="159"/>
    </row>
    <row r="3" spans="1:11">
      <c r="A3" s="158"/>
      <c r="B3" s="331" t="s">
        <v>99</v>
      </c>
      <c r="C3" s="331"/>
      <c r="D3" s="331"/>
      <c r="E3" s="331"/>
      <c r="F3" s="331"/>
      <c r="G3" s="331"/>
      <c r="H3" s="331"/>
      <c r="I3" s="331"/>
      <c r="J3" s="331"/>
      <c r="K3" s="159"/>
    </row>
    <row r="4" spans="1:11">
      <c r="A4" s="158"/>
      <c r="B4" s="331" t="s">
        <v>70</v>
      </c>
      <c r="C4" s="331"/>
      <c r="D4" s="331"/>
      <c r="E4" s="331"/>
      <c r="F4" s="331"/>
      <c r="G4" s="331"/>
      <c r="H4" s="331"/>
      <c r="I4" s="331"/>
      <c r="J4" s="331"/>
      <c r="K4" s="159"/>
    </row>
    <row r="5" spans="1:11">
      <c r="A5" s="158"/>
      <c r="B5" s="110"/>
      <c r="C5" s="25"/>
      <c r="D5" s="25"/>
      <c r="E5" s="25"/>
      <c r="F5" s="25"/>
      <c r="G5" s="25"/>
      <c r="H5" s="25"/>
      <c r="I5" s="25"/>
      <c r="J5" s="25"/>
      <c r="K5" s="159"/>
    </row>
    <row r="6" spans="1:11">
      <c r="A6" s="158"/>
      <c r="B6" s="25"/>
      <c r="C6" s="25"/>
      <c r="D6" s="83"/>
      <c r="E6" s="83"/>
      <c r="F6" s="83"/>
      <c r="G6" s="83"/>
      <c r="H6" s="62" t="s">
        <v>107</v>
      </c>
      <c r="I6" s="83"/>
      <c r="J6" s="83"/>
      <c r="K6" s="159"/>
    </row>
    <row r="7" spans="1:11">
      <c r="A7" s="158"/>
      <c r="B7" s="154" t="s">
        <v>100</v>
      </c>
      <c r="C7" s="25"/>
      <c r="D7" s="151" t="s">
        <v>106</v>
      </c>
      <c r="E7" s="83"/>
      <c r="F7" s="151" t="s">
        <v>2</v>
      </c>
      <c r="G7" s="83"/>
      <c r="H7" s="151" t="s">
        <v>108</v>
      </c>
      <c r="I7" s="83"/>
      <c r="J7" s="151" t="s">
        <v>54</v>
      </c>
      <c r="K7" s="159"/>
    </row>
    <row r="8" spans="1:11">
      <c r="A8" s="158"/>
      <c r="B8" s="110" t="s">
        <v>101</v>
      </c>
      <c r="C8" s="25"/>
      <c r="D8" s="139">
        <v>6.8194949999999999</v>
      </c>
      <c r="E8" s="139"/>
      <c r="F8" s="139">
        <v>2.6131769999999999</v>
      </c>
      <c r="G8" s="139"/>
      <c r="H8" s="139">
        <v>0.68419300000000005</v>
      </c>
      <c r="I8" s="139"/>
      <c r="J8" s="139">
        <f>SUM(D8:H8)</f>
        <v>10.116865000000001</v>
      </c>
      <c r="K8" s="159"/>
    </row>
    <row r="9" spans="1:11">
      <c r="A9" s="158"/>
      <c r="B9" s="110" t="s">
        <v>102</v>
      </c>
      <c r="C9" s="25"/>
      <c r="D9" s="139">
        <v>6.9089369999999999</v>
      </c>
      <c r="E9" s="139"/>
      <c r="F9" s="139">
        <v>4.0678419999999997</v>
      </c>
      <c r="G9" s="139"/>
      <c r="H9" s="139">
        <v>1.505244</v>
      </c>
      <c r="I9" s="139"/>
      <c r="J9" s="139">
        <f t="shared" ref="J9:J12" si="0">SUM(D9:H9)</f>
        <v>12.482023</v>
      </c>
      <c r="K9" s="159"/>
    </row>
    <row r="10" spans="1:11">
      <c r="A10" s="158"/>
      <c r="B10" s="110" t="s">
        <v>103</v>
      </c>
      <c r="C10" s="25"/>
      <c r="D10" s="139">
        <v>8.0327529999999996</v>
      </c>
      <c r="E10" s="139"/>
      <c r="F10" s="139">
        <v>4.3478899999999996</v>
      </c>
      <c r="G10" s="139"/>
      <c r="H10" s="139">
        <v>1.8724529999999999</v>
      </c>
      <c r="I10" s="139"/>
      <c r="J10" s="139">
        <f t="shared" si="0"/>
        <v>14.253095999999999</v>
      </c>
      <c r="K10" s="159"/>
    </row>
    <row r="11" spans="1:11">
      <c r="A11" s="158"/>
      <c r="B11" s="110" t="s">
        <v>104</v>
      </c>
      <c r="C11" s="25"/>
      <c r="D11" s="139">
        <v>7.3543409999999998</v>
      </c>
      <c r="E11" s="139"/>
      <c r="F11" s="139">
        <v>7.6547580000000002</v>
      </c>
      <c r="G11" s="139"/>
      <c r="H11" s="139">
        <v>1.3050889999999999</v>
      </c>
      <c r="I11" s="139"/>
      <c r="J11" s="139">
        <f t="shared" si="0"/>
        <v>16.314187999999998</v>
      </c>
      <c r="K11" s="159"/>
    </row>
    <row r="12" spans="1:11">
      <c r="A12" s="158"/>
      <c r="B12" s="110" t="s">
        <v>105</v>
      </c>
      <c r="C12" s="25"/>
      <c r="D12" s="139">
        <v>8.436572</v>
      </c>
      <c r="E12" s="139"/>
      <c r="F12" s="139">
        <v>6.8301800000000004</v>
      </c>
      <c r="G12" s="139"/>
      <c r="H12" s="139">
        <v>0.44531999999999999</v>
      </c>
      <c r="I12" s="139"/>
      <c r="J12" s="139">
        <f t="shared" si="0"/>
        <v>15.712072000000001</v>
      </c>
      <c r="K12" s="159"/>
    </row>
    <row r="13" spans="1:11" ht="7.5" customHeight="1">
      <c r="A13" s="160"/>
      <c r="B13" s="161"/>
      <c r="C13" s="161"/>
      <c r="D13" s="161"/>
      <c r="E13" s="161"/>
      <c r="F13" s="161"/>
      <c r="G13" s="161"/>
      <c r="H13" s="161"/>
      <c r="I13" s="161"/>
      <c r="J13" s="161"/>
      <c r="K13" s="162"/>
    </row>
  </sheetData>
  <mergeCells count="3">
    <mergeCell ref="B2:J2"/>
    <mergeCell ref="B3:J3"/>
    <mergeCell ref="B4:J4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20"/>
  <sheetViews>
    <sheetView showGridLines="0" workbookViewId="0">
      <selection activeCell="A2" sqref="A2:I15"/>
    </sheetView>
  </sheetViews>
  <sheetFormatPr defaultRowHeight="12.75"/>
  <cols>
    <col min="1" max="1" width="1.28515625" customWidth="1"/>
    <col min="2" max="2" width="17" customWidth="1"/>
    <col min="3" max="3" width="5.42578125" customWidth="1"/>
    <col min="5" max="5" width="2.42578125" customWidth="1"/>
    <col min="7" max="7" width="2.42578125" customWidth="1"/>
    <col min="8" max="8" width="9.140625" customWidth="1"/>
    <col min="9" max="9" width="1.28515625" customWidth="1"/>
  </cols>
  <sheetData>
    <row r="2" spans="1:9" ht="7.5" customHeight="1">
      <c r="A2" s="155"/>
      <c r="B2" s="156"/>
      <c r="C2" s="156"/>
      <c r="D2" s="156"/>
      <c r="E2" s="156"/>
      <c r="F2" s="156"/>
      <c r="G2" s="156"/>
      <c r="H2" s="156"/>
      <c r="I2" s="157"/>
    </row>
    <row r="3" spans="1:9">
      <c r="A3" s="158"/>
      <c r="B3" s="331" t="s">
        <v>109</v>
      </c>
      <c r="C3" s="331"/>
      <c r="D3" s="331"/>
      <c r="E3" s="331"/>
      <c r="F3" s="331"/>
      <c r="G3" s="331"/>
      <c r="H3" s="331"/>
      <c r="I3" s="159"/>
    </row>
    <row r="4" spans="1:9">
      <c r="A4" s="158"/>
      <c r="B4" s="331" t="s">
        <v>112</v>
      </c>
      <c r="C4" s="331"/>
      <c r="D4" s="331"/>
      <c r="E4" s="331"/>
      <c r="F4" s="331"/>
      <c r="G4" s="331"/>
      <c r="H4" s="331"/>
      <c r="I4" s="159"/>
    </row>
    <row r="5" spans="1:9">
      <c r="A5" s="158"/>
      <c r="B5" s="331" t="s">
        <v>70</v>
      </c>
      <c r="C5" s="331"/>
      <c r="D5" s="331"/>
      <c r="E5" s="331"/>
      <c r="F5" s="331"/>
      <c r="G5" s="331"/>
      <c r="H5" s="331"/>
      <c r="I5" s="159"/>
    </row>
    <row r="6" spans="1:9">
      <c r="A6" s="158"/>
      <c r="B6" s="62"/>
      <c r="C6" s="62"/>
      <c r="D6" s="62"/>
      <c r="E6" s="62"/>
      <c r="F6" s="62"/>
      <c r="G6" s="62"/>
      <c r="H6" s="62"/>
      <c r="I6" s="159"/>
    </row>
    <row r="7" spans="1:9">
      <c r="A7" s="158"/>
      <c r="B7" s="110"/>
      <c r="C7" s="25"/>
      <c r="D7" s="25"/>
      <c r="E7" s="25"/>
      <c r="F7" s="62" t="s">
        <v>91</v>
      </c>
      <c r="G7" s="25"/>
      <c r="H7" s="25"/>
      <c r="I7" s="159"/>
    </row>
    <row r="8" spans="1:9">
      <c r="A8" s="158"/>
      <c r="B8" s="25"/>
      <c r="C8" s="25"/>
      <c r="D8" s="83"/>
      <c r="E8" s="83"/>
      <c r="F8" s="62" t="s">
        <v>110</v>
      </c>
      <c r="G8" s="83"/>
      <c r="H8" s="62" t="s">
        <v>111</v>
      </c>
      <c r="I8" s="159"/>
    </row>
    <row r="9" spans="1:9">
      <c r="A9" s="158"/>
      <c r="B9" s="154" t="s">
        <v>100</v>
      </c>
      <c r="C9" s="25"/>
      <c r="D9" s="151" t="s">
        <v>106</v>
      </c>
      <c r="E9" s="83"/>
      <c r="F9" s="151" t="s">
        <v>106</v>
      </c>
      <c r="G9" s="83"/>
      <c r="H9" s="151" t="s">
        <v>106</v>
      </c>
      <c r="I9" s="159"/>
    </row>
    <row r="10" spans="1:9">
      <c r="A10" s="158"/>
      <c r="B10" s="110" t="s">
        <v>101</v>
      </c>
      <c r="C10" s="25"/>
      <c r="D10" s="139">
        <v>6.8194949999999999</v>
      </c>
      <c r="E10" s="139"/>
      <c r="F10" s="139">
        <v>0.93003999999999998</v>
      </c>
      <c r="G10" s="139"/>
      <c r="H10" s="139">
        <f>D10-F10</f>
        <v>5.8894549999999999</v>
      </c>
      <c r="I10" s="159"/>
    </row>
    <row r="11" spans="1:9">
      <c r="A11" s="158"/>
      <c r="B11" s="110" t="s">
        <v>102</v>
      </c>
      <c r="C11" s="25"/>
      <c r="D11" s="139">
        <v>6.9089369999999999</v>
      </c>
      <c r="E11" s="139"/>
      <c r="F11" s="139">
        <v>0.61843899999999996</v>
      </c>
      <c r="G11" s="139"/>
      <c r="H11" s="139">
        <f t="shared" ref="H11:H14" si="0">D11-F11</f>
        <v>6.2904979999999995</v>
      </c>
      <c r="I11" s="159"/>
    </row>
    <row r="12" spans="1:9">
      <c r="A12" s="158"/>
      <c r="B12" s="110" t="s">
        <v>103</v>
      </c>
      <c r="C12" s="25"/>
      <c r="D12" s="139">
        <v>8.0327529999999996</v>
      </c>
      <c r="E12" s="139"/>
      <c r="F12" s="139">
        <v>0.46797</v>
      </c>
      <c r="G12" s="139"/>
      <c r="H12" s="139">
        <f t="shared" si="0"/>
        <v>7.5647829999999994</v>
      </c>
      <c r="I12" s="159"/>
    </row>
    <row r="13" spans="1:9">
      <c r="A13" s="158"/>
      <c r="B13" s="110" t="s">
        <v>104</v>
      </c>
      <c r="C13" s="25"/>
      <c r="D13" s="139">
        <v>7.3543409999999998</v>
      </c>
      <c r="E13" s="139"/>
      <c r="F13" s="139">
        <v>0.20630100000000001</v>
      </c>
      <c r="G13" s="139"/>
      <c r="H13" s="139">
        <f t="shared" si="0"/>
        <v>7.1480399999999999</v>
      </c>
      <c r="I13" s="159"/>
    </row>
    <row r="14" spans="1:9">
      <c r="A14" s="158"/>
      <c r="B14" s="110" t="s">
        <v>105</v>
      </c>
      <c r="C14" s="25"/>
      <c r="D14" s="139">
        <v>8.436572</v>
      </c>
      <c r="E14" s="139"/>
      <c r="F14" s="139">
        <v>1.5923E-2</v>
      </c>
      <c r="G14" s="139"/>
      <c r="H14" s="139">
        <f t="shared" si="0"/>
        <v>8.4206489999999992</v>
      </c>
      <c r="I14" s="159"/>
    </row>
    <row r="15" spans="1:9" ht="6.75" customHeight="1">
      <c r="A15" s="160"/>
      <c r="B15" s="161"/>
      <c r="C15" s="161"/>
      <c r="D15" s="161"/>
      <c r="E15" s="161"/>
      <c r="F15" s="161"/>
      <c r="G15" s="161"/>
      <c r="H15" s="161"/>
      <c r="I15" s="162"/>
    </row>
    <row r="20" spans="2:2">
      <c r="B20" s="55" t="s">
        <v>113</v>
      </c>
    </row>
  </sheetData>
  <mergeCells count="3">
    <mergeCell ref="B3:H3"/>
    <mergeCell ref="B4:H4"/>
    <mergeCell ref="B5:H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"/>
  <sheetViews>
    <sheetView showGridLines="0" workbookViewId="0">
      <selection activeCell="A2" sqref="A2:I14"/>
    </sheetView>
  </sheetViews>
  <sheetFormatPr defaultRowHeight="12.75"/>
  <cols>
    <col min="1" max="1" width="1.28515625" customWidth="1"/>
    <col min="2" max="2" width="19.5703125" customWidth="1"/>
    <col min="3" max="3" width="5.42578125" customWidth="1"/>
    <col min="5" max="5" width="2.42578125" customWidth="1"/>
    <col min="7" max="7" width="2.42578125" customWidth="1"/>
    <col min="8" max="8" width="9.140625" customWidth="1"/>
    <col min="9" max="9" width="1.28515625" customWidth="1"/>
  </cols>
  <sheetData>
    <row r="2" spans="1:9" ht="7.5" customHeight="1">
      <c r="A2" s="155"/>
      <c r="B2" s="156"/>
      <c r="C2" s="156"/>
      <c r="D2" s="156"/>
      <c r="E2" s="156"/>
      <c r="F2" s="156"/>
      <c r="G2" s="156"/>
      <c r="H2" s="156"/>
      <c r="I2" s="157"/>
    </row>
    <row r="3" spans="1:9">
      <c r="A3" s="158"/>
      <c r="B3" s="331" t="s">
        <v>109</v>
      </c>
      <c r="C3" s="331"/>
      <c r="D3" s="331"/>
      <c r="E3" s="331"/>
      <c r="F3" s="331"/>
      <c r="G3" s="331"/>
      <c r="H3" s="331"/>
      <c r="I3" s="159"/>
    </row>
    <row r="4" spans="1:9">
      <c r="A4" s="158"/>
      <c r="B4" s="331" t="s">
        <v>234</v>
      </c>
      <c r="C4" s="331"/>
      <c r="D4" s="331"/>
      <c r="E4" s="331"/>
      <c r="F4" s="331"/>
      <c r="G4" s="331"/>
      <c r="H4" s="331"/>
      <c r="I4" s="159"/>
    </row>
    <row r="5" spans="1:9">
      <c r="A5" s="158"/>
      <c r="B5" s="331" t="s">
        <v>70</v>
      </c>
      <c r="C5" s="331"/>
      <c r="D5" s="331"/>
      <c r="E5" s="331"/>
      <c r="F5" s="331"/>
      <c r="G5" s="331"/>
      <c r="H5" s="331"/>
      <c r="I5" s="159"/>
    </row>
    <row r="6" spans="1:9">
      <c r="A6" s="158"/>
      <c r="B6" s="301"/>
      <c r="C6" s="301"/>
      <c r="D6" s="301"/>
      <c r="E6" s="301"/>
      <c r="F6" s="301"/>
      <c r="G6" s="301"/>
      <c r="H6" s="301"/>
      <c r="I6" s="159"/>
    </row>
    <row r="7" spans="1:9">
      <c r="A7" s="158"/>
      <c r="B7" s="110"/>
      <c r="C7" s="25"/>
      <c r="D7" s="25"/>
      <c r="E7" s="25"/>
      <c r="F7" s="301"/>
      <c r="G7" s="25"/>
      <c r="H7" s="25"/>
      <c r="I7" s="159"/>
    </row>
    <row r="8" spans="1:9">
      <c r="A8" s="158"/>
      <c r="B8" s="312" t="s">
        <v>228</v>
      </c>
      <c r="C8" s="110"/>
      <c r="D8" s="301"/>
      <c r="E8" s="301"/>
      <c r="F8" s="301"/>
      <c r="G8" s="301"/>
      <c r="H8" s="315">
        <v>1.4999999999999999E-2</v>
      </c>
      <c r="I8" s="159"/>
    </row>
    <row r="9" spans="1:9">
      <c r="A9" s="158"/>
      <c r="B9" s="313" t="s">
        <v>229</v>
      </c>
      <c r="C9" s="110"/>
      <c r="D9" s="301"/>
      <c r="E9" s="301"/>
      <c r="F9" s="301"/>
      <c r="G9" s="301"/>
      <c r="H9" s="314">
        <v>0.53</v>
      </c>
      <c r="I9" s="159"/>
    </row>
    <row r="10" spans="1:9">
      <c r="A10" s="158"/>
      <c r="B10" s="313" t="s">
        <v>230</v>
      </c>
      <c r="C10" s="110"/>
      <c r="D10" s="311"/>
      <c r="E10" s="311"/>
      <c r="F10" s="311"/>
      <c r="G10" s="311"/>
      <c r="H10" s="314">
        <v>2.5000000000000001E-2</v>
      </c>
      <c r="I10" s="159"/>
    </row>
    <row r="11" spans="1:9">
      <c r="A11" s="158"/>
      <c r="B11" s="313" t="s">
        <v>231</v>
      </c>
      <c r="C11" s="110"/>
      <c r="D11" s="311"/>
      <c r="E11" s="311"/>
      <c r="F11" s="311"/>
      <c r="G11" s="311"/>
      <c r="H11" s="314">
        <v>0.35399999999999998</v>
      </c>
      <c r="I11" s="159"/>
    </row>
    <row r="12" spans="1:9">
      <c r="A12" s="158"/>
      <c r="B12" s="313" t="s">
        <v>232</v>
      </c>
      <c r="C12" s="110"/>
      <c r="D12" s="311"/>
      <c r="E12" s="311"/>
      <c r="F12" s="311"/>
      <c r="G12" s="311"/>
      <c r="H12" s="317">
        <v>0.14099999999999999</v>
      </c>
      <c r="I12" s="159"/>
    </row>
    <row r="13" spans="1:9" ht="13.5" thickBot="1">
      <c r="A13" s="158"/>
      <c r="B13" s="313" t="s">
        <v>54</v>
      </c>
      <c r="C13" s="110"/>
      <c r="D13" s="311"/>
      <c r="E13" s="311"/>
      <c r="F13" s="311"/>
      <c r="G13" s="311"/>
      <c r="H13" s="316">
        <f>SUM(H8:H12)</f>
        <v>1.0649999999999999</v>
      </c>
      <c r="I13" s="159"/>
    </row>
    <row r="14" spans="1:9" ht="6.75" customHeight="1" thickTop="1">
      <c r="A14" s="160"/>
      <c r="B14" s="161"/>
      <c r="C14" s="161"/>
      <c r="D14" s="161"/>
      <c r="E14" s="161"/>
      <c r="F14" s="161"/>
      <c r="G14" s="161"/>
      <c r="H14" s="161"/>
      <c r="I14" s="162"/>
    </row>
  </sheetData>
  <mergeCells count="3">
    <mergeCell ref="B3:H3"/>
    <mergeCell ref="B4:H4"/>
    <mergeCell ref="B5:H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15"/>
  <sheetViews>
    <sheetView showGridLines="0" workbookViewId="0">
      <selection activeCell="L25" sqref="L25"/>
    </sheetView>
  </sheetViews>
  <sheetFormatPr defaultRowHeight="12.75"/>
  <cols>
    <col min="1" max="1" width="1.28515625" customWidth="1"/>
    <col min="2" max="2" width="18.7109375" customWidth="1"/>
    <col min="3" max="3" width="5.42578125" customWidth="1"/>
    <col min="5" max="5" width="5.85546875" customWidth="1"/>
    <col min="6" max="6" width="9.140625" customWidth="1"/>
    <col min="7" max="7" width="1.28515625" customWidth="1"/>
  </cols>
  <sheetData>
    <row r="2" spans="1:7" ht="7.5" customHeight="1">
      <c r="A2" s="155"/>
      <c r="B2" s="156"/>
      <c r="C2" s="156"/>
      <c r="D2" s="156"/>
      <c r="E2" s="156"/>
      <c r="F2" s="156"/>
      <c r="G2" s="157"/>
    </row>
    <row r="3" spans="1:7">
      <c r="A3" s="158"/>
      <c r="B3" s="331" t="s">
        <v>109</v>
      </c>
      <c r="C3" s="331"/>
      <c r="D3" s="331"/>
      <c r="E3" s="331"/>
      <c r="F3" s="331"/>
      <c r="G3" s="159"/>
    </row>
    <row r="4" spans="1:7">
      <c r="A4" s="158"/>
      <c r="B4" s="331" t="s">
        <v>233</v>
      </c>
      <c r="C4" s="331"/>
      <c r="D4" s="331"/>
      <c r="E4" s="331"/>
      <c r="F4" s="331"/>
      <c r="G4" s="159"/>
    </row>
    <row r="5" spans="1:7">
      <c r="A5" s="158"/>
      <c r="B5" s="331" t="s">
        <v>264</v>
      </c>
      <c r="C5" s="331"/>
      <c r="D5" s="331"/>
      <c r="E5" s="331"/>
      <c r="F5" s="331"/>
      <c r="G5" s="159"/>
    </row>
    <row r="6" spans="1:7">
      <c r="A6" s="158"/>
      <c r="B6" s="331" t="s">
        <v>70</v>
      </c>
      <c r="C6" s="331"/>
      <c r="D6" s="331"/>
      <c r="E6" s="331"/>
      <c r="F6" s="331"/>
      <c r="G6" s="159"/>
    </row>
    <row r="7" spans="1:7">
      <c r="A7" s="158"/>
      <c r="B7" s="301"/>
      <c r="C7" s="301"/>
      <c r="D7" s="301"/>
      <c r="E7" s="301"/>
      <c r="F7" s="301"/>
      <c r="G7" s="159"/>
    </row>
    <row r="8" spans="1:7">
      <c r="A8" s="158"/>
      <c r="B8" s="110"/>
      <c r="C8" s="25"/>
      <c r="D8" s="25"/>
      <c r="E8" s="25"/>
      <c r="F8" s="25"/>
      <c r="G8" s="159"/>
    </row>
    <row r="9" spans="1:7">
      <c r="A9" s="158"/>
      <c r="B9" s="312">
        <v>2015</v>
      </c>
      <c r="C9" s="110"/>
      <c r="D9" s="301"/>
      <c r="E9" s="301"/>
      <c r="F9" s="314">
        <v>8.468</v>
      </c>
      <c r="G9" s="159"/>
    </row>
    <row r="10" spans="1:7">
      <c r="A10" s="158"/>
      <c r="B10" s="312">
        <v>2016</v>
      </c>
      <c r="C10" s="110"/>
      <c r="D10" s="301"/>
      <c r="E10" s="301"/>
      <c r="F10" s="314">
        <v>9.782</v>
      </c>
      <c r="G10" s="159"/>
    </row>
    <row r="11" spans="1:7">
      <c r="A11" s="158"/>
      <c r="B11" s="312">
        <v>2017</v>
      </c>
      <c r="C11" s="110"/>
      <c r="D11" s="311"/>
      <c r="E11" s="311"/>
      <c r="F11" s="314">
        <v>11.105</v>
      </c>
      <c r="G11" s="159"/>
    </row>
    <row r="12" spans="1:7">
      <c r="A12" s="158"/>
      <c r="B12" s="313" t="s">
        <v>104</v>
      </c>
      <c r="C12" s="110"/>
      <c r="D12" s="311"/>
      <c r="E12" s="311"/>
      <c r="F12" s="314">
        <v>9.9719999999999995</v>
      </c>
      <c r="G12" s="159"/>
    </row>
    <row r="13" spans="1:7">
      <c r="A13" s="158"/>
      <c r="B13" s="313" t="s">
        <v>262</v>
      </c>
      <c r="C13" s="110"/>
      <c r="D13" s="311"/>
      <c r="E13" s="311"/>
      <c r="F13" s="314">
        <v>11.84</v>
      </c>
      <c r="G13" s="159"/>
    </row>
    <row r="14" spans="1:7">
      <c r="A14" s="158"/>
      <c r="B14" s="313" t="s">
        <v>263</v>
      </c>
      <c r="C14" s="110"/>
      <c r="D14" s="311"/>
      <c r="E14" s="311"/>
      <c r="F14" s="314">
        <v>12.904999999999999</v>
      </c>
      <c r="G14" s="159"/>
    </row>
    <row r="15" spans="1:7" ht="6.75" customHeight="1">
      <c r="A15" s="160"/>
      <c r="B15" s="161"/>
      <c r="C15" s="161"/>
      <c r="D15" s="161"/>
      <c r="E15" s="161"/>
      <c r="F15" s="161"/>
      <c r="G15" s="162"/>
    </row>
  </sheetData>
  <mergeCells count="4">
    <mergeCell ref="B3:F3"/>
    <mergeCell ref="B4:F4"/>
    <mergeCell ref="B6:F6"/>
    <mergeCell ref="B5:F5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workbookViewId="0">
      <selection activeCell="C8" sqref="C8"/>
    </sheetView>
  </sheetViews>
  <sheetFormatPr defaultRowHeight="12.75"/>
  <cols>
    <col min="1" max="1" width="60.28515625" style="133" customWidth="1"/>
    <col min="2" max="2" width="1.85546875" style="133" customWidth="1"/>
    <col min="3" max="3" width="12.140625" style="133" customWidth="1"/>
    <col min="4" max="4" width="1.85546875" style="133" customWidth="1"/>
    <col min="5" max="5" width="14" style="133" customWidth="1"/>
    <col min="6" max="6" width="10.28515625" style="133" bestFit="1" customWidth="1"/>
    <col min="7" max="7" width="9.140625" style="133"/>
    <col min="8" max="8" width="16.5703125" style="133" bestFit="1" customWidth="1"/>
    <col min="9" max="9" width="9.140625" style="133"/>
    <col min="10" max="10" width="14.140625" style="133" customWidth="1"/>
    <col min="11" max="11" width="14.85546875" style="133" customWidth="1"/>
    <col min="12" max="12" width="9.140625" style="133"/>
    <col min="13" max="13" width="11.85546875" style="133" bestFit="1" customWidth="1"/>
    <col min="14" max="16384" width="9.140625" style="133"/>
  </cols>
  <sheetData>
    <row r="1" spans="1:13">
      <c r="A1" s="325" t="s">
        <v>40</v>
      </c>
      <c r="B1" s="325"/>
      <c r="C1" s="325"/>
      <c r="D1" s="325"/>
      <c r="E1" s="325"/>
      <c r="F1" s="140"/>
      <c r="G1" s="140"/>
      <c r="H1" s="140"/>
      <c r="I1" s="140"/>
    </row>
    <row r="2" spans="1:13">
      <c r="A2" s="329" t="s">
        <v>71</v>
      </c>
      <c r="B2" s="329"/>
      <c r="C2" s="329"/>
      <c r="D2" s="329"/>
      <c r="E2" s="329"/>
    </row>
    <row r="3" spans="1:13">
      <c r="A3" s="326" t="s">
        <v>41</v>
      </c>
      <c r="B3" s="326"/>
      <c r="C3" s="326"/>
      <c r="D3" s="326"/>
      <c r="E3" s="326"/>
      <c r="F3" s="141"/>
      <c r="G3" s="141"/>
      <c r="H3" s="141"/>
      <c r="I3" s="141"/>
    </row>
    <row r="4" spans="1:13">
      <c r="A4" s="329" t="s">
        <v>42</v>
      </c>
      <c r="B4" s="329"/>
      <c r="C4" s="329"/>
      <c r="D4" s="329"/>
      <c r="E4" s="329"/>
    </row>
    <row r="5" spans="1:13">
      <c r="A5" s="329" t="s">
        <v>70</v>
      </c>
      <c r="B5" s="329"/>
      <c r="C5" s="329"/>
      <c r="D5" s="329"/>
      <c r="E5" s="329"/>
    </row>
    <row r="6" spans="1:13">
      <c r="A6" s="134"/>
      <c r="B6" s="134"/>
      <c r="C6" s="134"/>
      <c r="D6" s="134"/>
      <c r="E6" s="134"/>
      <c r="J6" s="148"/>
      <c r="K6" s="148"/>
      <c r="L6" s="148" t="s">
        <v>91</v>
      </c>
      <c r="M6" s="148"/>
    </row>
    <row r="7" spans="1:13">
      <c r="A7" s="135" t="s">
        <v>247</v>
      </c>
      <c r="B7" s="134"/>
      <c r="C7" s="134"/>
      <c r="D7" s="134"/>
      <c r="E7" s="134"/>
      <c r="F7" s="134"/>
      <c r="G7" s="134"/>
      <c r="H7" s="134"/>
      <c r="J7" s="148"/>
      <c r="K7" s="148"/>
      <c r="L7" s="148" t="s">
        <v>92</v>
      </c>
      <c r="M7" s="148"/>
    </row>
    <row r="8" spans="1:13">
      <c r="A8" s="136"/>
      <c r="B8" s="134"/>
      <c r="C8" s="134"/>
      <c r="D8" s="134"/>
      <c r="E8" s="134"/>
      <c r="F8" s="134"/>
      <c r="G8" s="134"/>
      <c r="H8" s="134"/>
      <c r="J8" s="149" t="s">
        <v>85</v>
      </c>
      <c r="K8" s="149"/>
      <c r="L8" s="149" t="s">
        <v>90</v>
      </c>
      <c r="M8" s="148"/>
    </row>
    <row r="9" spans="1:13">
      <c r="A9" s="135"/>
      <c r="B9" s="134"/>
      <c r="C9" s="134"/>
      <c r="D9" s="134"/>
      <c r="E9" s="134"/>
      <c r="F9" s="134"/>
      <c r="G9" s="134"/>
      <c r="H9" s="134"/>
      <c r="J9" s="149"/>
      <c r="K9" s="149"/>
      <c r="L9" s="149"/>
      <c r="M9" s="148"/>
    </row>
    <row r="10" spans="1:13">
      <c r="A10" s="134" t="s">
        <v>72</v>
      </c>
      <c r="B10" s="134"/>
      <c r="C10" s="320">
        <v>8032753</v>
      </c>
      <c r="D10" s="320"/>
      <c r="E10" s="320"/>
      <c r="F10" s="320"/>
      <c r="G10" s="134"/>
      <c r="H10" s="134"/>
      <c r="J10" s="149" t="s">
        <v>84</v>
      </c>
      <c r="K10" s="149">
        <v>6819495</v>
      </c>
      <c r="L10" s="149">
        <v>-930040</v>
      </c>
      <c r="M10" s="150">
        <f t="shared" ref="M10:M15" si="0">SUM(K10:L10)</f>
        <v>5889455</v>
      </c>
    </row>
    <row r="11" spans="1:13">
      <c r="C11" s="16"/>
      <c r="D11" s="16"/>
      <c r="E11" s="16"/>
      <c r="F11" s="16"/>
      <c r="J11" s="149" t="s">
        <v>86</v>
      </c>
      <c r="K11" s="149">
        <v>6908937</v>
      </c>
      <c r="L11" s="149">
        <v>-618439</v>
      </c>
      <c r="M11" s="150">
        <f t="shared" si="0"/>
        <v>6290498</v>
      </c>
    </row>
    <row r="12" spans="1:13">
      <c r="A12" s="133" t="s">
        <v>73</v>
      </c>
      <c r="C12" s="143">
        <f>-467970+15923</f>
        <v>-452047</v>
      </c>
      <c r="D12" s="16"/>
      <c r="E12" s="16"/>
      <c r="F12" s="16"/>
      <c r="J12" s="149"/>
      <c r="K12" s="149"/>
      <c r="L12" s="149"/>
      <c r="M12" s="150">
        <f t="shared" si="0"/>
        <v>0</v>
      </c>
    </row>
    <row r="13" spans="1:13">
      <c r="C13" s="16"/>
      <c r="D13" s="16"/>
      <c r="E13" s="16"/>
      <c r="F13" s="16"/>
      <c r="J13" s="149" t="s">
        <v>87</v>
      </c>
      <c r="K13" s="149">
        <f>C10</f>
        <v>8032753</v>
      </c>
      <c r="L13" s="149">
        <v>-467970</v>
      </c>
      <c r="M13" s="150">
        <f t="shared" si="0"/>
        <v>7564783</v>
      </c>
    </row>
    <row r="14" spans="1:13">
      <c r="A14" s="133" t="s">
        <v>74</v>
      </c>
      <c r="C14" s="16">
        <f>SUM(C10:C12)</f>
        <v>7580706</v>
      </c>
      <c r="D14" s="16"/>
      <c r="E14" s="16"/>
      <c r="F14" s="16"/>
      <c r="J14" s="149" t="s">
        <v>88</v>
      </c>
      <c r="K14" s="149">
        <v>7354341</v>
      </c>
      <c r="L14" s="149" t="s">
        <v>93</v>
      </c>
      <c r="M14" s="150">
        <f t="shared" si="0"/>
        <v>7354341</v>
      </c>
    </row>
    <row r="15" spans="1:13">
      <c r="C15" s="16"/>
      <c r="D15" s="16"/>
      <c r="E15" s="16"/>
      <c r="F15" s="16"/>
      <c r="J15" s="149" t="s">
        <v>89</v>
      </c>
      <c r="K15" s="149">
        <f>C21</f>
        <v>8436572</v>
      </c>
      <c r="L15" s="149">
        <v>-15923</v>
      </c>
      <c r="M15" s="150">
        <f t="shared" si="0"/>
        <v>8420649</v>
      </c>
    </row>
    <row r="16" spans="1:13">
      <c r="A16" s="133" t="s">
        <v>83</v>
      </c>
      <c r="C16" s="142"/>
      <c r="D16" s="16"/>
      <c r="E16" s="16"/>
      <c r="F16" s="16"/>
      <c r="J16" s="149"/>
      <c r="K16" s="149"/>
      <c r="L16" s="149"/>
      <c r="M16" s="148"/>
    </row>
    <row r="17" spans="1:13">
      <c r="A17" s="133" t="s">
        <v>114</v>
      </c>
      <c r="C17" s="16">
        <f>C14*1.03</f>
        <v>7808127.1800000006</v>
      </c>
      <c r="D17" s="16"/>
      <c r="E17" s="16"/>
      <c r="F17" s="16"/>
      <c r="J17" s="149"/>
      <c r="K17" s="149"/>
      <c r="L17" s="149"/>
      <c r="M17" s="148"/>
    </row>
    <row r="18" spans="1:13">
      <c r="A18" s="133" t="s">
        <v>115</v>
      </c>
      <c r="C18" s="16">
        <f>C17*1.03</f>
        <v>8042370.9954000013</v>
      </c>
      <c r="D18" s="16"/>
      <c r="E18" s="16"/>
      <c r="F18" s="16"/>
      <c r="J18" s="149"/>
      <c r="K18" s="149"/>
      <c r="L18" s="149"/>
      <c r="M18" s="148"/>
    </row>
    <row r="19" spans="1:13">
      <c r="A19" s="133" t="s">
        <v>75</v>
      </c>
      <c r="C19" s="16">
        <f>C18*(1.0075)</f>
        <v>8102688.7778655021</v>
      </c>
      <c r="D19" s="16"/>
      <c r="E19" s="16"/>
      <c r="F19" s="16"/>
    </row>
    <row r="20" spans="1:13">
      <c r="C20" s="16"/>
      <c r="D20" s="16"/>
      <c r="E20" s="16"/>
      <c r="F20" s="16"/>
    </row>
    <row r="21" spans="1:13">
      <c r="A21" s="133" t="s">
        <v>76</v>
      </c>
      <c r="C21" s="143">
        <v>8436572</v>
      </c>
      <c r="D21" s="16"/>
      <c r="E21" s="16"/>
      <c r="F21" s="16"/>
    </row>
    <row r="22" spans="1:13">
      <c r="C22" s="16"/>
      <c r="D22" s="16"/>
      <c r="E22" s="16"/>
      <c r="F22" s="16"/>
    </row>
    <row r="23" spans="1:13" ht="13.5" thickBot="1">
      <c r="A23" s="133" t="s">
        <v>77</v>
      </c>
      <c r="C23" s="145"/>
      <c r="D23" s="16"/>
      <c r="E23" s="144">
        <f>C19-C21</f>
        <v>-333883.22213449795</v>
      </c>
      <c r="F23" s="16"/>
    </row>
    <row r="24" spans="1:13" ht="13.5" thickTop="1">
      <c r="C24" s="16"/>
      <c r="D24" s="16"/>
      <c r="E24" s="16"/>
      <c r="F24" s="16"/>
    </row>
    <row r="25" spans="1:13">
      <c r="C25" s="16"/>
      <c r="D25" s="16"/>
      <c r="E25" s="16"/>
      <c r="F25" s="16"/>
    </row>
    <row r="26" spans="1:13">
      <c r="A26" s="133" t="s">
        <v>78</v>
      </c>
      <c r="C26" s="16">
        <f>708964</f>
        <v>708964</v>
      </c>
      <c r="D26" s="16"/>
      <c r="E26" s="16"/>
      <c r="F26" s="16"/>
    </row>
    <row r="27" spans="1:13">
      <c r="A27" s="133" t="s">
        <v>79</v>
      </c>
      <c r="C27" s="143">
        <f>C21</f>
        <v>8436572</v>
      </c>
      <c r="D27" s="16"/>
      <c r="E27" s="16"/>
      <c r="F27" s="16"/>
    </row>
    <row r="28" spans="1:13">
      <c r="C28" s="16"/>
      <c r="D28" s="16"/>
      <c r="E28" s="16"/>
      <c r="F28" s="16"/>
    </row>
    <row r="29" spans="1:13">
      <c r="A29" s="133" t="s">
        <v>80</v>
      </c>
      <c r="C29" s="147"/>
      <c r="D29" s="16"/>
      <c r="E29" s="146">
        <f>C26/C27</f>
        <v>8.4034605524613545E-2</v>
      </c>
      <c r="F29" s="16"/>
    </row>
    <row r="30" spans="1:13">
      <c r="C30" s="145"/>
      <c r="D30" s="16"/>
      <c r="E30" s="16"/>
      <c r="F30" s="16"/>
    </row>
    <row r="31" spans="1:13" ht="13.5" thickBot="1">
      <c r="A31" s="133" t="s">
        <v>81</v>
      </c>
      <c r="C31" s="145"/>
      <c r="D31" s="16"/>
      <c r="E31" s="144">
        <f>E23*E29</f>
        <v>-28057.744863359454</v>
      </c>
      <c r="F31" s="16"/>
    </row>
    <row r="32" spans="1:13" ht="13.5" thickTop="1">
      <c r="C32" s="16"/>
      <c r="D32" s="16"/>
      <c r="E32" s="16"/>
      <c r="F32" s="16"/>
    </row>
    <row r="33" spans="3:6">
      <c r="C33" s="16"/>
      <c r="D33" s="16"/>
      <c r="E33" s="16"/>
      <c r="F33" s="16"/>
    </row>
    <row r="34" spans="3:6">
      <c r="C34" s="16"/>
      <c r="D34" s="16"/>
      <c r="E34" s="16"/>
      <c r="F34" s="16"/>
    </row>
    <row r="35" spans="3:6">
      <c r="C35" s="16"/>
      <c r="D35" s="16"/>
      <c r="E35" s="16"/>
      <c r="F35" s="16"/>
    </row>
    <row r="36" spans="3:6">
      <c r="C36" s="16"/>
      <c r="D36" s="16"/>
      <c r="E36" s="16"/>
      <c r="F36" s="16"/>
    </row>
  </sheetData>
  <mergeCells count="5">
    <mergeCell ref="A1:E1"/>
    <mergeCell ref="A2:E2"/>
    <mergeCell ref="A3:E3"/>
    <mergeCell ref="A4:E4"/>
    <mergeCell ref="A5:E5"/>
  </mergeCells>
  <pageMargins left="0.32" right="0.23" top="1" bottom="1" header="0.5" footer="0.5"/>
  <pageSetup orientation="portrait" r:id="rId1"/>
  <headerFooter alignWithMargins="0">
    <oddHeader xml:space="preserve">&amp;RExhibit___(LK-XX)
Page 1 of 1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7"/>
  <sheetViews>
    <sheetView workbookViewId="0">
      <selection activeCell="F16" sqref="F16"/>
    </sheetView>
  </sheetViews>
  <sheetFormatPr defaultRowHeight="12.75"/>
  <cols>
    <col min="1" max="1" width="60.28515625" style="133" customWidth="1"/>
    <col min="2" max="2" width="1.85546875" style="133" customWidth="1"/>
    <col min="3" max="3" width="12.140625" style="133" customWidth="1"/>
    <col min="4" max="4" width="1.85546875" style="133" customWidth="1"/>
    <col min="5" max="5" width="14" style="133" customWidth="1"/>
    <col min="6" max="6" width="10.28515625" style="133" bestFit="1" customWidth="1"/>
    <col min="7" max="7" width="9.140625" style="133"/>
    <col min="8" max="8" width="16.5703125" style="133" bestFit="1" customWidth="1"/>
    <col min="9" max="16384" width="9.140625" style="133"/>
  </cols>
  <sheetData>
    <row r="1" spans="1:9">
      <c r="A1" s="325" t="s">
        <v>40</v>
      </c>
      <c r="B1" s="325"/>
      <c r="C1" s="325"/>
      <c r="D1" s="325"/>
      <c r="E1" s="325"/>
      <c r="F1" s="140"/>
      <c r="G1" s="140"/>
      <c r="H1" s="140"/>
      <c r="I1" s="140"/>
    </row>
    <row r="2" spans="1:9">
      <c r="A2" s="329" t="s">
        <v>242</v>
      </c>
      <c r="B2" s="329"/>
      <c r="C2" s="329"/>
      <c r="D2" s="329"/>
      <c r="E2" s="329"/>
    </row>
    <row r="3" spans="1:9">
      <c r="A3" s="326" t="s">
        <v>41</v>
      </c>
      <c r="B3" s="326"/>
      <c r="C3" s="326"/>
      <c r="D3" s="326"/>
      <c r="E3" s="326"/>
      <c r="F3" s="141"/>
      <c r="G3" s="141"/>
      <c r="H3" s="141"/>
      <c r="I3" s="141"/>
    </row>
    <row r="4" spans="1:9">
      <c r="A4" s="329" t="s">
        <v>42</v>
      </c>
      <c r="B4" s="329"/>
      <c r="C4" s="329"/>
      <c r="D4" s="329"/>
      <c r="E4" s="329"/>
    </row>
    <row r="5" spans="1:9">
      <c r="A5" s="329" t="s">
        <v>238</v>
      </c>
      <c r="B5" s="329"/>
      <c r="C5" s="329"/>
      <c r="D5" s="329"/>
      <c r="E5" s="329"/>
    </row>
    <row r="6" spans="1:9">
      <c r="A6" s="134"/>
      <c r="B6" s="134"/>
      <c r="C6" s="134"/>
      <c r="D6" s="134"/>
      <c r="E6" s="134"/>
    </row>
    <row r="7" spans="1:9">
      <c r="A7" s="135" t="s">
        <v>235</v>
      </c>
      <c r="B7" s="134"/>
      <c r="C7" s="134"/>
      <c r="D7" s="134"/>
      <c r="E7" s="134"/>
    </row>
    <row r="8" spans="1:9">
      <c r="A8" s="136"/>
      <c r="B8" s="134"/>
      <c r="C8" s="134"/>
      <c r="D8" s="134"/>
      <c r="E8" s="134"/>
    </row>
    <row r="9" spans="1:9">
      <c r="A9" s="135"/>
      <c r="B9" s="134"/>
      <c r="C9" s="134"/>
      <c r="D9" s="134"/>
      <c r="E9" s="134"/>
    </row>
    <row r="10" spans="1:9">
      <c r="A10" s="133" t="s">
        <v>236</v>
      </c>
      <c r="C10" s="16">
        <v>340385</v>
      </c>
      <c r="D10" s="16"/>
      <c r="E10" s="320"/>
      <c r="F10" s="320"/>
      <c r="G10" s="134"/>
      <c r="H10" s="134"/>
    </row>
    <row r="11" spans="1:9">
      <c r="A11" s="319" t="s">
        <v>237</v>
      </c>
      <c r="C11" s="16"/>
      <c r="D11" s="16"/>
      <c r="E11" s="16"/>
      <c r="F11" s="16"/>
    </row>
    <row r="12" spans="1:9">
      <c r="C12" s="16"/>
      <c r="D12" s="16"/>
      <c r="E12" s="16"/>
      <c r="F12" s="16"/>
    </row>
    <row r="13" spans="1:9">
      <c r="A13" s="133" t="s">
        <v>239</v>
      </c>
      <c r="C13" s="16">
        <v>16987362</v>
      </c>
    </row>
    <row r="14" spans="1:9">
      <c r="A14" s="133" t="s">
        <v>240</v>
      </c>
      <c r="C14" s="143">
        <v>19527285</v>
      </c>
    </row>
    <row r="15" spans="1:9">
      <c r="A15" s="133" t="s">
        <v>241</v>
      </c>
      <c r="C15" s="142">
        <f>C13/C14</f>
        <v>0.8699295370554585</v>
      </c>
    </row>
    <row r="17" spans="1:3">
      <c r="A17" s="133" t="s">
        <v>244</v>
      </c>
      <c r="C17" s="16">
        <f>C10*C15</f>
        <v>296110.96547062224</v>
      </c>
    </row>
  </sheetData>
  <mergeCells count="5">
    <mergeCell ref="A1:E1"/>
    <mergeCell ref="A2:E2"/>
    <mergeCell ref="A3:E3"/>
    <mergeCell ref="A4:E4"/>
    <mergeCell ref="A5:E5"/>
  </mergeCells>
  <pageMargins left="0.32" right="0.23" top="1" bottom="1" header="0.5" footer="0.5"/>
  <pageSetup orientation="portrait" r:id="rId1"/>
  <headerFooter alignWithMargins="0">
    <oddHeader xml:space="preserve">&amp;RExhibit___(LK-XX)
Page 1 of 1 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3"/>
  <sheetViews>
    <sheetView tabSelected="1" workbookViewId="0">
      <selection activeCell="C22" sqref="C22"/>
    </sheetView>
  </sheetViews>
  <sheetFormatPr defaultRowHeight="12.75"/>
  <cols>
    <col min="1" max="1" width="60.28515625" style="133" customWidth="1"/>
    <col min="2" max="2" width="1.85546875" style="133" customWidth="1"/>
    <col min="3" max="3" width="12.140625" style="133" customWidth="1"/>
    <col min="4" max="4" width="1.85546875" style="133" customWidth="1"/>
    <col min="5" max="5" width="14" style="133" customWidth="1"/>
    <col min="6" max="6" width="10.28515625" style="133" bestFit="1" customWidth="1"/>
    <col min="7" max="7" width="9.140625" style="133"/>
    <col min="8" max="8" width="16.5703125" style="133" bestFit="1" customWidth="1"/>
    <col min="9" max="16384" width="9.140625" style="133"/>
  </cols>
  <sheetData>
    <row r="1" spans="1:9">
      <c r="A1" s="325" t="s">
        <v>40</v>
      </c>
      <c r="B1" s="325"/>
      <c r="C1" s="325"/>
      <c r="D1" s="325"/>
      <c r="E1" s="325"/>
      <c r="F1" s="140"/>
      <c r="G1" s="140"/>
      <c r="H1" s="140"/>
      <c r="I1" s="140"/>
    </row>
    <row r="2" spans="1:9">
      <c r="A2" s="329" t="s">
        <v>245</v>
      </c>
      <c r="B2" s="329"/>
      <c r="C2" s="329"/>
      <c r="D2" s="329"/>
      <c r="E2" s="329"/>
    </row>
    <row r="3" spans="1:9">
      <c r="A3" s="326" t="s">
        <v>41</v>
      </c>
      <c r="B3" s="326"/>
      <c r="C3" s="326"/>
      <c r="D3" s="326"/>
      <c r="E3" s="326"/>
      <c r="F3" s="141"/>
      <c r="G3" s="141"/>
      <c r="H3" s="141"/>
      <c r="I3" s="141"/>
    </row>
    <row r="4" spans="1:9">
      <c r="A4" s="329" t="s">
        <v>42</v>
      </c>
      <c r="B4" s="329"/>
      <c r="C4" s="329"/>
      <c r="D4" s="329"/>
      <c r="E4" s="329"/>
    </row>
    <row r="5" spans="1:9">
      <c r="A5" s="329" t="s">
        <v>238</v>
      </c>
      <c r="B5" s="329"/>
      <c r="C5" s="329"/>
      <c r="D5" s="329"/>
      <c r="E5" s="329"/>
    </row>
    <row r="6" spans="1:9">
      <c r="A6" s="134"/>
      <c r="B6" s="134"/>
      <c r="C6" s="134"/>
      <c r="D6" s="134"/>
      <c r="E6" s="134"/>
    </row>
    <row r="7" spans="1:9">
      <c r="A7" s="135" t="s">
        <v>246</v>
      </c>
      <c r="B7" s="134"/>
      <c r="C7" s="134"/>
      <c r="D7" s="134"/>
      <c r="E7" s="134"/>
    </row>
    <row r="8" spans="1:9">
      <c r="A8" s="136"/>
      <c r="B8" s="134"/>
      <c r="C8" s="134"/>
      <c r="D8" s="134"/>
      <c r="E8" s="134"/>
    </row>
    <row r="9" spans="1:9">
      <c r="A9" s="135"/>
      <c r="B9" s="134"/>
      <c r="C9" s="134"/>
      <c r="D9" s="134"/>
      <c r="E9" s="134"/>
    </row>
    <row r="10" spans="1:9">
      <c r="A10" s="133" t="s">
        <v>250</v>
      </c>
      <c r="C10" s="16">
        <v>991860</v>
      </c>
      <c r="D10" s="16"/>
      <c r="E10" s="320"/>
      <c r="F10" s="320"/>
      <c r="G10" s="134"/>
      <c r="H10" s="134"/>
    </row>
    <row r="11" spans="1:9">
      <c r="C11" s="16"/>
      <c r="D11" s="16"/>
      <c r="E11" s="320"/>
      <c r="F11" s="320"/>
      <c r="G11" s="134"/>
      <c r="H11" s="134"/>
    </row>
    <row r="12" spans="1:9">
      <c r="A12" s="319" t="s">
        <v>249</v>
      </c>
      <c r="C12" s="143">
        <v>8</v>
      </c>
      <c r="D12" s="16"/>
      <c r="E12" s="16"/>
      <c r="F12" s="16"/>
    </row>
    <row r="13" spans="1:9">
      <c r="A13" s="319"/>
      <c r="C13" s="16"/>
      <c r="D13" s="16"/>
      <c r="E13" s="16"/>
      <c r="F13" s="16"/>
    </row>
    <row r="14" spans="1:9">
      <c r="A14" s="133" t="s">
        <v>248</v>
      </c>
      <c r="C14" s="16">
        <f>C10/C12</f>
        <v>123982.5</v>
      </c>
      <c r="D14" s="16"/>
      <c r="E14" s="16"/>
      <c r="F14" s="16"/>
    </row>
    <row r="15" spans="1:9">
      <c r="C15" s="16"/>
      <c r="D15" s="16"/>
      <c r="E15" s="16"/>
      <c r="F15" s="16"/>
    </row>
    <row r="16" spans="1:9">
      <c r="A16" s="319" t="s">
        <v>253</v>
      </c>
      <c r="C16" s="143">
        <v>12</v>
      </c>
      <c r="D16" s="16"/>
      <c r="E16" s="16"/>
      <c r="F16" s="16"/>
    </row>
    <row r="18" spans="1:3">
      <c r="A18" s="133" t="s">
        <v>251</v>
      </c>
      <c r="C18" s="321">
        <f>C14*12</f>
        <v>1487790</v>
      </c>
    </row>
    <row r="19" spans="1:3">
      <c r="C19" s="142"/>
    </row>
    <row r="20" spans="1:3">
      <c r="A20" s="133" t="s">
        <v>252</v>
      </c>
      <c r="C20" s="143">
        <v>1604029</v>
      </c>
    </row>
    <row r="21" spans="1:3">
      <c r="C21" s="16"/>
    </row>
    <row r="22" spans="1:3" ht="13.5" thickBot="1">
      <c r="A22" s="133" t="s">
        <v>254</v>
      </c>
      <c r="C22" s="322">
        <f>C18-C20</f>
        <v>-116239</v>
      </c>
    </row>
    <row r="23" spans="1:3" ht="13.5" thickTop="1"/>
  </sheetData>
  <mergeCells count="5">
    <mergeCell ref="A1:E1"/>
    <mergeCell ref="A2:E2"/>
    <mergeCell ref="A3:E3"/>
    <mergeCell ref="A4:E4"/>
    <mergeCell ref="A5:E5"/>
  </mergeCells>
  <pageMargins left="0.32" right="0.23" top="1" bottom="1" header="0.5" footer="0.5"/>
  <pageSetup orientation="portrait" r:id="rId1"/>
  <headerFooter alignWithMargins="0">
    <oddHeader xml:space="preserve">&amp;RExhibit___(LK-XX)
Page 1 of 1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"/>
  <sheetViews>
    <sheetView workbookViewId="0">
      <selection activeCell="A12" sqref="A12:A14"/>
    </sheetView>
  </sheetViews>
  <sheetFormatPr defaultRowHeight="12.75"/>
  <cols>
    <col min="2" max="2" width="10.42578125" customWidth="1"/>
    <col min="5" max="5" width="12" customWidth="1"/>
    <col min="6" max="6" width="20" customWidth="1"/>
    <col min="8" max="8" width="9.140625" customWidth="1"/>
    <col min="9" max="9" width="13.42578125" customWidth="1"/>
  </cols>
  <sheetData>
    <row r="1" spans="1:9">
      <c r="A1" s="325" t="s">
        <v>40</v>
      </c>
      <c r="B1" s="325"/>
      <c r="C1" s="325"/>
      <c r="D1" s="325"/>
      <c r="E1" s="325"/>
      <c r="F1" s="325"/>
      <c r="G1" s="325"/>
      <c r="H1" s="325"/>
      <c r="I1" s="325"/>
    </row>
    <row r="2" spans="1:9">
      <c r="A2" s="327" t="s">
        <v>15</v>
      </c>
      <c r="B2" s="327"/>
      <c r="C2" s="327"/>
      <c r="D2" s="327"/>
      <c r="E2" s="327"/>
      <c r="F2" s="327"/>
      <c r="G2" s="327"/>
      <c r="H2" s="327"/>
      <c r="I2" s="327"/>
    </row>
    <row r="3" spans="1:9">
      <c r="A3" s="326" t="s">
        <v>41</v>
      </c>
      <c r="B3" s="326"/>
      <c r="C3" s="326"/>
      <c r="D3" s="326"/>
      <c r="E3" s="326"/>
      <c r="F3" s="326"/>
      <c r="G3" s="326"/>
      <c r="H3" s="326"/>
      <c r="I3" s="326"/>
    </row>
    <row r="4" spans="1:9">
      <c r="A4" s="326" t="s">
        <v>42</v>
      </c>
      <c r="B4" s="326"/>
      <c r="C4" s="326"/>
      <c r="D4" s="326"/>
      <c r="E4" s="326"/>
      <c r="F4" s="326"/>
      <c r="G4" s="326"/>
      <c r="H4" s="326"/>
      <c r="I4" s="326"/>
    </row>
    <row r="6" spans="1:9">
      <c r="I6" s="15"/>
    </row>
    <row r="7" spans="1:9">
      <c r="I7" s="18" t="s">
        <v>13</v>
      </c>
    </row>
    <row r="8" spans="1:9">
      <c r="I8" s="15"/>
    </row>
    <row r="9" spans="1:9">
      <c r="A9" s="55" t="s">
        <v>44</v>
      </c>
      <c r="B9" s="3"/>
      <c r="C9" s="3"/>
      <c r="D9" s="3"/>
      <c r="E9" s="3"/>
      <c r="F9" s="3"/>
      <c r="G9" s="3"/>
      <c r="H9" s="3"/>
      <c r="I9" s="33">
        <v>313675239</v>
      </c>
    </row>
    <row r="10" spans="1:9">
      <c r="A10" s="3"/>
      <c r="B10" s="3"/>
      <c r="C10" s="3"/>
      <c r="D10" s="3"/>
      <c r="E10" s="3"/>
      <c r="F10" s="3"/>
      <c r="G10" s="3"/>
      <c r="H10" s="3"/>
      <c r="I10" s="4"/>
    </row>
    <row r="11" spans="1:9">
      <c r="A11" s="55" t="s">
        <v>26</v>
      </c>
      <c r="B11" s="3"/>
      <c r="C11" s="3"/>
      <c r="D11" s="3"/>
      <c r="E11" s="3"/>
      <c r="F11" s="3"/>
      <c r="G11" s="3"/>
      <c r="H11" s="3"/>
      <c r="I11" s="6"/>
    </row>
    <row r="12" spans="1:9">
      <c r="A12" s="132" t="s">
        <v>57</v>
      </c>
      <c r="B12" s="21"/>
      <c r="C12" s="21"/>
      <c r="D12" s="21"/>
      <c r="E12" s="21"/>
      <c r="F12" s="21"/>
      <c r="G12" s="21"/>
      <c r="H12" s="21"/>
      <c r="I12" s="12">
        <v>-3021735</v>
      </c>
    </row>
    <row r="13" spans="1:9">
      <c r="A13" s="132"/>
      <c r="B13" s="21"/>
      <c r="C13" s="21"/>
      <c r="D13" s="21"/>
      <c r="E13" s="21"/>
      <c r="F13" s="21"/>
      <c r="G13" s="21"/>
      <c r="H13" s="21"/>
      <c r="I13" s="27"/>
    </row>
    <row r="14" spans="1:9">
      <c r="A14" s="3"/>
      <c r="B14" s="3"/>
      <c r="C14" s="3"/>
      <c r="D14" s="3"/>
      <c r="E14" s="3"/>
      <c r="F14" s="3"/>
      <c r="G14" s="3"/>
      <c r="H14" s="3"/>
      <c r="I14" s="4"/>
    </row>
    <row r="15" spans="1:9">
      <c r="A15" s="3" t="s">
        <v>24</v>
      </c>
      <c r="B15" s="3"/>
      <c r="C15" s="3"/>
      <c r="D15" s="3"/>
      <c r="E15" s="3"/>
      <c r="F15" s="3"/>
      <c r="G15" s="3"/>
      <c r="H15" s="3"/>
      <c r="I15" s="19">
        <f>SUM(I11:I13)</f>
        <v>-3021735</v>
      </c>
    </row>
    <row r="16" spans="1:9">
      <c r="A16" s="3"/>
      <c r="B16" s="3"/>
      <c r="C16" s="3"/>
      <c r="D16" s="3"/>
      <c r="E16" s="3"/>
      <c r="F16" s="3"/>
      <c r="G16" s="3"/>
      <c r="H16" s="3"/>
      <c r="I16" s="4"/>
    </row>
    <row r="17" spans="1:9" ht="13.5" thickBot="1">
      <c r="A17" s="3" t="s">
        <v>25</v>
      </c>
      <c r="B17" s="3"/>
      <c r="C17" s="3"/>
      <c r="D17" s="3"/>
      <c r="E17" s="3"/>
      <c r="F17" s="3"/>
      <c r="G17" s="3"/>
      <c r="H17" s="3"/>
      <c r="I17" s="20">
        <f>I9+I15</f>
        <v>310653504</v>
      </c>
    </row>
    <row r="18" spans="1:9" ht="13.5" thickTop="1">
      <c r="A18" s="3"/>
      <c r="B18" s="3"/>
      <c r="C18" s="3"/>
      <c r="D18" s="3"/>
      <c r="E18" s="3"/>
      <c r="F18" s="3"/>
      <c r="G18" s="3"/>
      <c r="H18" s="3"/>
      <c r="I18" s="3"/>
    </row>
    <row r="19" spans="1:9">
      <c r="B19" s="3"/>
      <c r="C19" s="3"/>
      <c r="D19" s="3"/>
      <c r="E19" s="3"/>
      <c r="F19" s="3"/>
      <c r="G19" s="3"/>
      <c r="H19" s="3"/>
      <c r="I19" s="3"/>
    </row>
  </sheetData>
  <mergeCells count="4">
    <mergeCell ref="A1:I1"/>
    <mergeCell ref="A2:I2"/>
    <mergeCell ref="A3:I3"/>
    <mergeCell ref="A4:I4"/>
  </mergeCells>
  <phoneticPr fontId="17" type="noConversion"/>
  <pageMargins left="0.39" right="0.2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4"/>
  <sheetViews>
    <sheetView topLeftCell="A31" zoomScaleNormal="100" workbookViewId="0">
      <selection activeCell="D25" sqref="D25"/>
    </sheetView>
  </sheetViews>
  <sheetFormatPr defaultRowHeight="12.75"/>
  <cols>
    <col min="1" max="1" width="5.85546875" customWidth="1"/>
    <col min="2" max="2" width="17.140625" customWidth="1"/>
    <col min="3" max="3" width="6.28515625" customWidth="1"/>
    <col min="4" max="4" width="13.5703125" customWidth="1"/>
    <col min="5" max="7" width="11.7109375" customWidth="1"/>
    <col min="8" max="8" width="13.42578125" customWidth="1"/>
    <col min="9" max="9" width="17.28515625" customWidth="1"/>
    <col min="10" max="10" width="10.5703125" customWidth="1"/>
    <col min="12" max="12" width="15.5703125" bestFit="1" customWidth="1"/>
    <col min="13" max="13" width="5.7109375" customWidth="1"/>
    <col min="14" max="14" width="15.28515625" customWidth="1"/>
    <col min="15" max="17" width="10.7109375" customWidth="1"/>
    <col min="18" max="18" width="12.7109375" customWidth="1"/>
  </cols>
  <sheetData>
    <row r="1" spans="1:20">
      <c r="A1" s="325" t="s">
        <v>40</v>
      </c>
      <c r="B1" s="325"/>
      <c r="C1" s="325"/>
      <c r="D1" s="325"/>
      <c r="E1" s="325"/>
      <c r="F1" s="325"/>
      <c r="G1" s="325"/>
      <c r="H1" s="325"/>
    </row>
    <row r="2" spans="1:20">
      <c r="A2" s="327" t="s">
        <v>22</v>
      </c>
      <c r="B2" s="327"/>
      <c r="C2" s="327"/>
      <c r="D2" s="327"/>
      <c r="E2" s="327"/>
      <c r="F2" s="327"/>
      <c r="G2" s="327"/>
      <c r="H2" s="327"/>
    </row>
    <row r="3" spans="1:20">
      <c r="A3" s="326" t="s">
        <v>41</v>
      </c>
      <c r="B3" s="326"/>
      <c r="C3" s="326"/>
      <c r="D3" s="326"/>
      <c r="E3" s="326"/>
      <c r="F3" s="326"/>
      <c r="G3" s="326"/>
      <c r="H3" s="326"/>
    </row>
    <row r="4" spans="1:20">
      <c r="A4" s="326" t="s">
        <v>42</v>
      </c>
      <c r="B4" s="326"/>
      <c r="C4" s="326"/>
      <c r="D4" s="326"/>
      <c r="E4" s="326"/>
      <c r="F4" s="326"/>
      <c r="G4" s="326"/>
      <c r="H4" s="326"/>
    </row>
    <row r="5" spans="1:20">
      <c r="A5" s="327" t="s">
        <v>38</v>
      </c>
      <c r="B5" s="327"/>
      <c r="C5" s="327"/>
      <c r="D5" s="327"/>
      <c r="E5" s="327"/>
      <c r="F5" s="327"/>
      <c r="G5" s="327"/>
      <c r="H5" s="327"/>
      <c r="I5" s="9"/>
    </row>
    <row r="6" spans="1:20">
      <c r="A6" s="55"/>
      <c r="H6" s="9"/>
      <c r="I6" s="9"/>
    </row>
    <row r="7" spans="1:20">
      <c r="H7" s="16"/>
    </row>
    <row r="8" spans="1:20">
      <c r="A8" s="1" t="s">
        <v>43</v>
      </c>
    </row>
    <row r="9" spans="1:20">
      <c r="A9" s="2"/>
      <c r="B9" s="3"/>
      <c r="C9" s="3"/>
      <c r="D9" s="3"/>
      <c r="E9" s="3"/>
      <c r="F9" s="7"/>
      <c r="G9" s="3"/>
      <c r="H9" s="3"/>
      <c r="I9" s="3"/>
      <c r="J9" s="3"/>
      <c r="K9" s="3"/>
    </row>
    <row r="10" spans="1:20">
      <c r="A10" s="2"/>
      <c r="B10" s="3"/>
      <c r="C10" s="3"/>
      <c r="D10" s="14" t="s">
        <v>2</v>
      </c>
      <c r="E10" s="7" t="s">
        <v>2</v>
      </c>
      <c r="F10" s="7" t="s">
        <v>4</v>
      </c>
      <c r="G10" s="7" t="s">
        <v>6</v>
      </c>
      <c r="H10" s="7" t="s">
        <v>8</v>
      </c>
      <c r="I10" s="3"/>
      <c r="J10" s="58" t="s">
        <v>27</v>
      </c>
      <c r="K10" s="3"/>
    </row>
    <row r="11" spans="1:20">
      <c r="A11" s="2"/>
      <c r="B11" s="3"/>
      <c r="C11" s="3"/>
      <c r="D11" s="36" t="s">
        <v>13</v>
      </c>
      <c r="E11" s="36" t="s">
        <v>3</v>
      </c>
      <c r="F11" s="36" t="s">
        <v>5</v>
      </c>
      <c r="G11" s="36" t="s">
        <v>7</v>
      </c>
      <c r="H11" s="44" t="s">
        <v>11</v>
      </c>
      <c r="I11" s="3"/>
      <c r="J11" s="63" t="s">
        <v>39</v>
      </c>
      <c r="K11" s="3"/>
    </row>
    <row r="12" spans="1:20">
      <c r="B12" s="3"/>
      <c r="C12" s="3"/>
      <c r="D12" s="3"/>
      <c r="E12" s="3"/>
      <c r="F12" s="3"/>
      <c r="G12" s="3"/>
      <c r="H12" s="3"/>
      <c r="I12" s="3"/>
      <c r="J12" s="3"/>
      <c r="K12" s="3"/>
      <c r="L12" s="107"/>
      <c r="N12" s="94"/>
      <c r="O12" s="94"/>
      <c r="P12" s="95"/>
      <c r="Q12" s="96"/>
      <c r="R12" s="97"/>
      <c r="S12" s="95"/>
      <c r="T12" s="95"/>
    </row>
    <row r="13" spans="1:20">
      <c r="B13" s="3" t="s">
        <v>10</v>
      </c>
      <c r="C13" s="3"/>
      <c r="D13" s="6">
        <v>84764548</v>
      </c>
      <c r="E13" s="24">
        <f>ROUND(D13/D17,5)</f>
        <v>6.9059999999999996E-2</v>
      </c>
      <c r="F13" s="24">
        <v>4.2500000000000003E-2</v>
      </c>
      <c r="G13" s="24">
        <f>ROUND(+E13*F13,5)</f>
        <v>2.9399999999999999E-3</v>
      </c>
      <c r="H13" s="24">
        <f>+G13*1</f>
        <v>2.9399999999999999E-3</v>
      </c>
      <c r="I13" s="3"/>
      <c r="J13" s="3"/>
      <c r="K13" s="3"/>
      <c r="L13" s="107"/>
      <c r="N13" s="94"/>
      <c r="O13" s="98"/>
      <c r="P13" s="95"/>
      <c r="Q13" s="96"/>
      <c r="R13" s="97"/>
      <c r="S13" s="95"/>
      <c r="T13" s="95"/>
    </row>
    <row r="14" spans="1:20">
      <c r="B14" s="3" t="s">
        <v>0</v>
      </c>
      <c r="C14" s="3"/>
      <c r="D14" s="6">
        <v>519698926</v>
      </c>
      <c r="E14" s="28">
        <f>ROUND(D14/D17,5)</f>
        <v>0.42338999999999999</v>
      </c>
      <c r="F14" s="24">
        <v>4.3979999999999998E-2</v>
      </c>
      <c r="G14" s="24">
        <f>ROUND(+E14*F14,5)</f>
        <v>1.8620000000000001E-2</v>
      </c>
      <c r="H14" s="24">
        <f>+G14*1</f>
        <v>1.8620000000000001E-2</v>
      </c>
      <c r="I14" s="3"/>
      <c r="J14" s="3"/>
      <c r="K14" s="3"/>
      <c r="L14" s="108"/>
      <c r="N14" s="99"/>
      <c r="O14" s="100"/>
      <c r="P14" s="101"/>
      <c r="Q14" s="96"/>
      <c r="R14" s="97"/>
      <c r="S14" s="102"/>
      <c r="T14" s="101"/>
    </row>
    <row r="15" spans="1:20">
      <c r="B15" s="3" t="s">
        <v>1</v>
      </c>
      <c r="C15" s="3"/>
      <c r="D15" s="34">
        <v>622995329</v>
      </c>
      <c r="E15" s="45">
        <f>ROUND(D15/D17,5)</f>
        <v>0.50754999999999995</v>
      </c>
      <c r="F15" s="45">
        <v>9.9000000000000005E-2</v>
      </c>
      <c r="G15" s="45">
        <f>ROUND(+E15*F15,5)</f>
        <v>5.0250000000000003E-2</v>
      </c>
      <c r="H15" s="45">
        <f>G15*'Gross Rev Conversion Factor'!B26</f>
        <v>6.7067318250000008E-2</v>
      </c>
      <c r="I15" s="3"/>
      <c r="J15" s="92">
        <f>F15*'Gross Rev Conversion Factor'!B26</f>
        <v>0.132132627</v>
      </c>
      <c r="K15" s="3"/>
      <c r="N15" s="100"/>
      <c r="O15" s="100"/>
      <c r="P15" s="95"/>
      <c r="Q15" s="96"/>
      <c r="R15" s="102"/>
      <c r="S15" s="102"/>
      <c r="T15" s="102"/>
    </row>
    <row r="16" spans="1:20">
      <c r="B16" s="3"/>
      <c r="C16" s="3"/>
      <c r="D16" s="6"/>
      <c r="E16" s="21"/>
      <c r="F16" s="24"/>
      <c r="G16" s="24"/>
      <c r="H16" s="24"/>
      <c r="I16" s="3"/>
      <c r="J16" s="93"/>
      <c r="K16" s="3"/>
      <c r="N16" s="103"/>
      <c r="O16" s="94"/>
      <c r="P16" s="104"/>
      <c r="Q16" s="105"/>
      <c r="R16" s="102"/>
      <c r="S16" s="102"/>
      <c r="T16" s="106"/>
    </row>
    <row r="17" spans="1:11" ht="13.5" thickBot="1">
      <c r="B17" s="5" t="s">
        <v>9</v>
      </c>
      <c r="C17" s="3"/>
      <c r="D17" s="35">
        <f>SUM(D13:D16)</f>
        <v>1227458803</v>
      </c>
      <c r="E17" s="46">
        <f>SUM(E13:E15)</f>
        <v>1</v>
      </c>
      <c r="F17" s="47"/>
      <c r="G17" s="46">
        <f>SUM(G13:G16)</f>
        <v>7.1810000000000013E-2</v>
      </c>
      <c r="H17" s="46">
        <f>SUM(H13:H16)</f>
        <v>8.8627318250000003E-2</v>
      </c>
      <c r="I17" s="3"/>
      <c r="J17" s="93"/>
      <c r="K17" s="3"/>
    </row>
    <row r="18" spans="1:11" ht="13.5" thickTop="1">
      <c r="B18" s="5"/>
      <c r="C18" s="3"/>
      <c r="D18" s="54"/>
      <c r="E18" s="47"/>
      <c r="F18" s="47"/>
      <c r="G18" s="47"/>
      <c r="H18" s="47"/>
      <c r="I18" s="3"/>
      <c r="J18" s="93"/>
      <c r="K18" s="3"/>
    </row>
    <row r="19" spans="1:11">
      <c r="B19" s="5"/>
      <c r="C19" s="3"/>
      <c r="D19" s="54"/>
      <c r="E19" s="47"/>
      <c r="F19" s="47"/>
      <c r="G19" s="47"/>
      <c r="H19" s="47"/>
      <c r="I19" s="3"/>
      <c r="J19" s="93"/>
      <c r="K19" s="3"/>
    </row>
    <row r="20" spans="1:11">
      <c r="A20" s="1" t="s">
        <v>53</v>
      </c>
      <c r="G20" s="17"/>
      <c r="H20" s="17"/>
      <c r="I20" s="3"/>
      <c r="J20" s="93"/>
      <c r="K20" s="3"/>
    </row>
    <row r="21" spans="1:11">
      <c r="A21" s="2"/>
      <c r="B21" s="3"/>
      <c r="C21" s="3"/>
      <c r="D21" s="3"/>
      <c r="E21" s="3"/>
      <c r="F21" s="7"/>
      <c r="G21" s="8"/>
      <c r="H21" s="8"/>
      <c r="I21" s="3"/>
      <c r="J21" s="93"/>
      <c r="K21" s="3"/>
    </row>
    <row r="22" spans="1:11">
      <c r="A22" s="2"/>
      <c r="B22" s="3"/>
      <c r="C22" s="3"/>
      <c r="D22" s="14" t="s">
        <v>2</v>
      </c>
      <c r="E22" s="7" t="s">
        <v>2</v>
      </c>
      <c r="F22" s="7" t="s">
        <v>4</v>
      </c>
      <c r="G22" s="7" t="s">
        <v>6</v>
      </c>
      <c r="H22" s="7" t="s">
        <v>8</v>
      </c>
      <c r="I22" s="3"/>
      <c r="J22" s="93"/>
      <c r="K22" s="3"/>
    </row>
    <row r="23" spans="1:11">
      <c r="A23" s="2"/>
      <c r="B23" s="3"/>
      <c r="C23" s="3"/>
      <c r="D23" s="36" t="s">
        <v>13</v>
      </c>
      <c r="E23" s="36" t="s">
        <v>3</v>
      </c>
      <c r="F23" s="36" t="s">
        <v>5</v>
      </c>
      <c r="G23" s="36" t="s">
        <v>7</v>
      </c>
      <c r="H23" s="44" t="s">
        <v>11</v>
      </c>
      <c r="I23" s="3"/>
      <c r="J23" s="93"/>
      <c r="K23" s="3"/>
    </row>
    <row r="24" spans="1:11">
      <c r="B24" s="3"/>
      <c r="C24" s="3"/>
      <c r="D24" s="3"/>
      <c r="E24" s="3"/>
      <c r="F24" s="3"/>
      <c r="G24" s="3"/>
      <c r="H24" s="3"/>
      <c r="I24" s="3"/>
      <c r="J24" s="93"/>
      <c r="K24" s="3"/>
    </row>
    <row r="25" spans="1:11">
      <c r="B25" s="3" t="s">
        <v>10</v>
      </c>
      <c r="C25" s="3"/>
      <c r="D25" s="6">
        <f>'Adj 1 SCH_J1 - Forecast'!G32</f>
        <v>84764548</v>
      </c>
      <c r="E25" s="24">
        <f>ROUND(D25/D29,5)</f>
        <v>6.9059999999999996E-2</v>
      </c>
      <c r="F25" s="24">
        <v>4.2500000000000003E-2</v>
      </c>
      <c r="G25" s="24">
        <f>ROUND(+E25*F25,5)</f>
        <v>2.9399999999999999E-3</v>
      </c>
      <c r="H25" s="24">
        <f>+G25*1</f>
        <v>2.9399999999999999E-3</v>
      </c>
      <c r="I25" s="3"/>
      <c r="J25" s="93"/>
      <c r="K25" s="3"/>
    </row>
    <row r="26" spans="1:11">
      <c r="B26" s="3" t="s">
        <v>0</v>
      </c>
      <c r="C26" s="3"/>
      <c r="D26" s="6">
        <f>'Adj 1 SCH_J1 - Forecast'!G31</f>
        <v>519676175</v>
      </c>
      <c r="E26" s="28">
        <f>ROUND(D26/D29,5)</f>
        <v>0.42337999999999998</v>
      </c>
      <c r="F26" s="24">
        <v>4.36E-2</v>
      </c>
      <c r="G26" s="24">
        <f>ROUND(+E26*F26,5)</f>
        <v>1.8460000000000001E-2</v>
      </c>
      <c r="H26" s="24">
        <f>+G26*1</f>
        <v>1.8460000000000001E-2</v>
      </c>
      <c r="I26" s="3"/>
      <c r="J26" s="93"/>
      <c r="K26" s="3"/>
    </row>
    <row r="27" spans="1:11">
      <c r="B27" s="3" t="s">
        <v>1</v>
      </c>
      <c r="C27" s="3"/>
      <c r="D27" s="27">
        <f>'Adj 1 SCH_J1 - Forecast'!G30</f>
        <v>622995366</v>
      </c>
      <c r="E27" s="45">
        <f>ROUND(D27/D29,5)</f>
        <v>0.50756000000000001</v>
      </c>
      <c r="F27" s="45">
        <v>9.9000000000000005E-2</v>
      </c>
      <c r="G27" s="45">
        <f>ROUND(+E27*F27,5)</f>
        <v>5.0250000000000003E-2</v>
      </c>
      <c r="H27" s="45">
        <f>G27*'Gross Rev Conversion Factor'!B26</f>
        <v>6.7067318250000008E-2</v>
      </c>
      <c r="I27" s="3"/>
      <c r="J27" s="93"/>
      <c r="K27" s="3"/>
    </row>
    <row r="28" spans="1:11">
      <c r="B28" s="3"/>
      <c r="C28" s="3"/>
      <c r="D28" s="12"/>
      <c r="E28" s="21"/>
      <c r="F28" s="24"/>
      <c r="G28" s="24"/>
      <c r="H28" s="24"/>
      <c r="I28" s="3"/>
      <c r="J28" s="93"/>
      <c r="K28" s="3"/>
    </row>
    <row r="29" spans="1:11" ht="13.5" thickBot="1">
      <c r="B29" s="5" t="s">
        <v>9</v>
      </c>
      <c r="C29" s="3"/>
      <c r="D29" s="35">
        <f>SUM(D25:D28)</f>
        <v>1227436089</v>
      </c>
      <c r="E29" s="46">
        <f>SUM(E25:E27)</f>
        <v>1</v>
      </c>
      <c r="F29" s="47"/>
      <c r="G29" s="46">
        <f>SUM(G25:G28)</f>
        <v>7.1650000000000005E-2</v>
      </c>
      <c r="H29" s="46">
        <f>SUM(H25:H28)</f>
        <v>8.846731825000001E-2</v>
      </c>
      <c r="I29" s="3"/>
      <c r="J29" s="93"/>
      <c r="K29" s="3"/>
    </row>
    <row r="30" spans="1:11" ht="13.5" thickTop="1">
      <c r="B30" s="5"/>
      <c r="C30" s="3"/>
      <c r="D30" s="3"/>
      <c r="E30" s="8"/>
      <c r="F30" s="8"/>
      <c r="G30" s="8"/>
      <c r="H30" s="8"/>
      <c r="I30" s="3"/>
      <c r="J30" s="93"/>
      <c r="K30" s="3"/>
    </row>
    <row r="31" spans="1:11">
      <c r="B31" s="48" t="s">
        <v>20</v>
      </c>
      <c r="C31" s="48"/>
      <c r="D31" s="48"/>
      <c r="E31" s="48"/>
      <c r="F31" s="48"/>
      <c r="G31" s="48"/>
      <c r="H31" s="49">
        <f>H29-H17</f>
        <v>-1.5999999999999348E-4</v>
      </c>
      <c r="I31" s="3"/>
      <c r="J31" s="93"/>
      <c r="K31" s="3"/>
    </row>
    <row r="32" spans="1:11">
      <c r="B32" s="50" t="s">
        <v>23</v>
      </c>
      <c r="C32" s="48"/>
      <c r="D32" s="48"/>
      <c r="E32" s="48"/>
      <c r="F32" s="48"/>
      <c r="G32" s="48"/>
      <c r="H32" s="52">
        <f>'Rate Base'!I17</f>
        <v>310653504</v>
      </c>
      <c r="I32" s="3"/>
      <c r="J32" s="93"/>
      <c r="K32" s="3"/>
    </row>
    <row r="33" spans="1:19" ht="13.5" thickBot="1">
      <c r="A33" s="29"/>
      <c r="B33" s="48" t="s">
        <v>21</v>
      </c>
      <c r="C33" s="48"/>
      <c r="D33" s="48"/>
      <c r="E33" s="48"/>
      <c r="F33" s="48"/>
      <c r="G33" s="48"/>
      <c r="H33" s="53">
        <f>H31*H32</f>
        <v>-49704.560639997973</v>
      </c>
      <c r="I33" s="3"/>
      <c r="J33" s="93"/>
      <c r="K33" s="3"/>
    </row>
    <row r="34" spans="1:19" ht="13.5" thickTop="1">
      <c r="A34" s="30"/>
      <c r="B34" s="48"/>
      <c r="C34" s="48"/>
      <c r="D34" s="48"/>
      <c r="E34" s="48"/>
      <c r="F34" s="48"/>
      <c r="G34" s="48"/>
      <c r="H34" s="51"/>
      <c r="I34" s="3"/>
      <c r="J34" s="93"/>
      <c r="K34" s="3"/>
    </row>
    <row r="35" spans="1:19">
      <c r="A35" s="30"/>
      <c r="B35" s="48"/>
      <c r="C35" s="48"/>
      <c r="D35" s="48"/>
      <c r="E35" s="48"/>
      <c r="F35" s="48"/>
      <c r="G35" s="48"/>
      <c r="H35" s="51"/>
      <c r="I35" s="3"/>
      <c r="J35" s="93"/>
      <c r="K35" s="3"/>
    </row>
    <row r="36" spans="1:19">
      <c r="A36" s="1" t="s">
        <v>204</v>
      </c>
      <c r="B36" s="3"/>
      <c r="C36" s="3"/>
      <c r="D36" s="3"/>
      <c r="E36" s="3"/>
      <c r="F36" s="7"/>
      <c r="G36" s="8"/>
      <c r="H36" s="8"/>
      <c r="I36" s="3"/>
      <c r="J36" s="93"/>
      <c r="K36" s="3"/>
      <c r="L36" s="25"/>
      <c r="M36" s="25"/>
      <c r="N36" s="25"/>
      <c r="O36" s="25"/>
      <c r="P36" s="25"/>
      <c r="Q36" s="25"/>
      <c r="R36" s="64"/>
      <c r="S36" s="25"/>
    </row>
    <row r="37" spans="1:19">
      <c r="A37" s="1"/>
      <c r="B37" s="3"/>
      <c r="C37" s="3"/>
      <c r="D37" s="3"/>
      <c r="E37" s="3"/>
      <c r="F37" s="7"/>
      <c r="G37" s="8"/>
      <c r="H37" s="8"/>
      <c r="I37" s="3"/>
      <c r="J37" s="93"/>
      <c r="K37" s="3"/>
      <c r="L37" s="25"/>
      <c r="M37" s="25"/>
      <c r="N37" s="25"/>
      <c r="O37" s="25"/>
      <c r="P37" s="25"/>
      <c r="Q37" s="25"/>
      <c r="R37" s="64"/>
      <c r="S37" s="25"/>
    </row>
    <row r="38" spans="1:19">
      <c r="A38" s="2"/>
      <c r="B38" s="3"/>
      <c r="C38" s="3"/>
      <c r="D38" s="14" t="s">
        <v>2</v>
      </c>
      <c r="E38" s="7" t="s">
        <v>2</v>
      </c>
      <c r="F38" s="7" t="s">
        <v>4</v>
      </c>
      <c r="G38" s="7" t="s">
        <v>6</v>
      </c>
      <c r="H38" s="7" t="s">
        <v>8</v>
      </c>
      <c r="I38" s="3"/>
      <c r="J38" s="93"/>
      <c r="K38" s="3"/>
      <c r="L38" s="25"/>
      <c r="M38" s="25"/>
      <c r="N38" s="25"/>
      <c r="O38" s="25"/>
      <c r="P38" s="25"/>
      <c r="Q38" s="25"/>
      <c r="R38" s="23"/>
      <c r="S38" s="25"/>
    </row>
    <row r="39" spans="1:19">
      <c r="A39" s="2"/>
      <c r="B39" s="3"/>
      <c r="C39" s="3"/>
      <c r="D39" s="36" t="s">
        <v>13</v>
      </c>
      <c r="E39" s="36" t="s">
        <v>3</v>
      </c>
      <c r="F39" s="36" t="s">
        <v>5</v>
      </c>
      <c r="G39" s="36" t="s">
        <v>7</v>
      </c>
      <c r="H39" s="44" t="s">
        <v>11</v>
      </c>
      <c r="I39" s="3"/>
      <c r="J39" s="93"/>
      <c r="K39" s="3"/>
      <c r="L39" s="25"/>
      <c r="M39" s="25"/>
      <c r="N39" s="25"/>
      <c r="O39" s="25"/>
      <c r="P39" s="25"/>
      <c r="Q39" s="25"/>
      <c r="R39" s="25"/>
      <c r="S39" s="25"/>
    </row>
    <row r="40" spans="1:19">
      <c r="B40" s="3"/>
      <c r="C40" s="3"/>
      <c r="D40" s="3"/>
      <c r="E40" s="3"/>
      <c r="F40" s="3"/>
      <c r="G40" s="3"/>
      <c r="H40" s="3"/>
      <c r="I40" s="3"/>
      <c r="J40" s="93"/>
      <c r="K40" s="3"/>
      <c r="L40" s="25"/>
      <c r="M40" s="25"/>
      <c r="N40" s="25"/>
      <c r="O40" s="25"/>
      <c r="P40" s="25"/>
      <c r="Q40" s="25"/>
      <c r="R40" s="26"/>
      <c r="S40" s="25"/>
    </row>
    <row r="41" spans="1:19">
      <c r="B41" s="3" t="s">
        <v>10</v>
      </c>
      <c r="C41" s="3"/>
      <c r="D41" s="6">
        <f>D25</f>
        <v>84764548</v>
      </c>
      <c r="E41" s="24">
        <f>ROUND(D41/D45,5)</f>
        <v>6.9059999999999996E-2</v>
      </c>
      <c r="F41" s="24">
        <f>F25</f>
        <v>4.2500000000000003E-2</v>
      </c>
      <c r="G41" s="24">
        <f>ROUND(+E41*F41,5)</f>
        <v>2.9399999999999999E-3</v>
      </c>
      <c r="H41" s="24">
        <f>+G41*1</f>
        <v>2.9399999999999999E-3</v>
      </c>
      <c r="I41" s="3"/>
      <c r="J41" s="93"/>
      <c r="K41" s="3"/>
      <c r="L41" s="25"/>
      <c r="M41" s="25"/>
      <c r="N41" s="25"/>
      <c r="O41" s="25"/>
      <c r="P41" s="25"/>
      <c r="Q41" s="25"/>
      <c r="R41" s="25"/>
      <c r="S41" s="25"/>
    </row>
    <row r="42" spans="1:19">
      <c r="B42" s="3" t="s">
        <v>0</v>
      </c>
      <c r="C42" s="3"/>
      <c r="D42" s="6">
        <f>D26</f>
        <v>519676175</v>
      </c>
      <c r="E42" s="28">
        <f>ROUND(D42/D45,5)</f>
        <v>0.42337999999999998</v>
      </c>
      <c r="F42" s="24">
        <f>F26</f>
        <v>4.36E-2</v>
      </c>
      <c r="G42" s="24">
        <f>ROUND(+E42*F42,5)</f>
        <v>1.8460000000000001E-2</v>
      </c>
      <c r="H42" s="24">
        <f>+G42*1</f>
        <v>1.8460000000000001E-2</v>
      </c>
      <c r="I42" s="3"/>
      <c r="J42" s="93"/>
      <c r="K42" s="3"/>
      <c r="L42" s="25"/>
      <c r="M42" s="25"/>
      <c r="N42" s="25"/>
      <c r="O42" s="25"/>
      <c r="P42" s="25"/>
      <c r="Q42" s="25"/>
      <c r="R42" s="25"/>
      <c r="S42" s="25"/>
    </row>
    <row r="43" spans="1:19">
      <c r="B43" s="3" t="s">
        <v>1</v>
      </c>
      <c r="C43" s="3"/>
      <c r="D43" s="27">
        <f>D27</f>
        <v>622995366</v>
      </c>
      <c r="E43" s="45">
        <f>ROUND(D43/D45,5)</f>
        <v>0.50756000000000001</v>
      </c>
      <c r="F43" s="45">
        <v>9.5000000000000001E-2</v>
      </c>
      <c r="G43" s="45">
        <f>ROUND(+E43*F43,5)</f>
        <v>4.8219999999999999E-2</v>
      </c>
      <c r="H43" s="45">
        <f>G43*'Gross Rev Conversion Factor'!B26</f>
        <v>6.4357932059999998E-2</v>
      </c>
      <c r="I43" s="3"/>
      <c r="J43" s="92">
        <f>F43*'Gross Rev Conversion Factor'!B26</f>
        <v>0.126793935</v>
      </c>
      <c r="K43" s="3"/>
      <c r="L43" s="25"/>
      <c r="M43" s="25"/>
      <c r="N43" s="25"/>
      <c r="O43" s="25"/>
      <c r="P43" s="25"/>
      <c r="Q43" s="25"/>
      <c r="R43" s="25"/>
      <c r="S43" s="25"/>
    </row>
    <row r="44" spans="1:19">
      <c r="B44" s="3"/>
      <c r="C44" s="3"/>
      <c r="D44" s="12"/>
      <c r="E44" s="21"/>
      <c r="F44" s="24"/>
      <c r="G44" s="24"/>
      <c r="H44" s="24"/>
      <c r="I44" s="3"/>
      <c r="J44" s="93"/>
      <c r="K44" s="3"/>
      <c r="L44" s="25"/>
      <c r="M44" s="25"/>
      <c r="N44" s="25"/>
      <c r="O44" s="25"/>
      <c r="P44" s="25"/>
      <c r="Q44" s="25"/>
      <c r="R44" s="25"/>
      <c r="S44" s="25"/>
    </row>
    <row r="45" spans="1:19" ht="13.5" thickBot="1">
      <c r="B45" s="5" t="s">
        <v>9</v>
      </c>
      <c r="C45" s="3"/>
      <c r="D45" s="35">
        <f>SUM(D41:D44)</f>
        <v>1227436089</v>
      </c>
      <c r="E45" s="46">
        <f>SUM(E41:E43)</f>
        <v>1</v>
      </c>
      <c r="F45" s="47"/>
      <c r="G45" s="46">
        <f>SUM(G41:G44)</f>
        <v>6.9620000000000001E-2</v>
      </c>
      <c r="H45" s="46">
        <f>SUM(H41:H44)</f>
        <v>8.575793206E-2</v>
      </c>
      <c r="I45" s="3"/>
      <c r="J45" s="93"/>
      <c r="K45" s="3"/>
      <c r="L45" s="25"/>
      <c r="M45" s="25"/>
      <c r="N45" s="25"/>
      <c r="O45" s="25"/>
      <c r="P45" s="25"/>
      <c r="Q45" s="25"/>
      <c r="R45" s="25"/>
      <c r="S45" s="25"/>
    </row>
    <row r="46" spans="1:19" ht="13.5" thickTop="1">
      <c r="B46" s="5"/>
      <c r="C46" s="3"/>
      <c r="D46" s="3"/>
      <c r="E46" s="8"/>
      <c r="F46" s="8"/>
      <c r="G46" s="8"/>
      <c r="H46" s="8"/>
      <c r="I46" s="3"/>
      <c r="J46" s="93"/>
      <c r="K46" s="3"/>
    </row>
    <row r="47" spans="1:19">
      <c r="B47" s="48" t="s">
        <v>20</v>
      </c>
      <c r="C47" s="48"/>
      <c r="D47" s="48"/>
      <c r="E47" s="48"/>
      <c r="F47" s="48"/>
      <c r="G47" s="48"/>
      <c r="H47" s="49">
        <f>H45-H29</f>
        <v>-2.7093861900000099E-3</v>
      </c>
      <c r="I47" s="3"/>
      <c r="J47" s="93"/>
      <c r="K47" s="3"/>
    </row>
    <row r="48" spans="1:19">
      <c r="B48" s="50" t="s">
        <v>23</v>
      </c>
      <c r="C48" s="48"/>
      <c r="D48" s="48"/>
      <c r="E48" s="48"/>
      <c r="F48" s="48"/>
      <c r="G48" s="48"/>
      <c r="H48" s="52">
        <f>'Rate Base'!I17</f>
        <v>310653504</v>
      </c>
      <c r="I48" s="3"/>
      <c r="J48" s="93"/>
      <c r="K48" s="3"/>
    </row>
    <row r="49" spans="1:12" ht="13.5" thickBot="1">
      <c r="A49" s="29"/>
      <c r="B49" s="48" t="s">
        <v>21</v>
      </c>
      <c r="C49" s="48"/>
      <c r="D49" s="48"/>
      <c r="E49" s="48"/>
      <c r="F49" s="48"/>
      <c r="G49" s="48"/>
      <c r="H49" s="53">
        <f>H47*H48</f>
        <v>-841680.31361271278</v>
      </c>
      <c r="I49" s="3"/>
      <c r="J49" s="93"/>
      <c r="K49" s="3"/>
      <c r="L49" s="23"/>
    </row>
    <row r="50" spans="1:12" ht="13.5" thickTop="1">
      <c r="A50" s="30"/>
      <c r="B50" s="48"/>
      <c r="C50" s="48"/>
      <c r="D50" s="48"/>
      <c r="E50" s="48"/>
      <c r="F50" s="48"/>
      <c r="G50" s="48"/>
      <c r="H50" s="51"/>
      <c r="I50" s="3"/>
      <c r="J50" s="93"/>
      <c r="K50" s="3"/>
    </row>
    <row r="51" spans="1:12">
      <c r="A51" s="30"/>
      <c r="B51" s="21"/>
      <c r="C51" s="21"/>
      <c r="D51" s="21"/>
      <c r="E51" s="31"/>
      <c r="F51" s="31"/>
      <c r="G51" s="32"/>
      <c r="H51" s="32"/>
      <c r="I51" s="3"/>
      <c r="J51" s="93"/>
      <c r="K51" s="3"/>
    </row>
    <row r="52" spans="1:12" ht="13.5" thickBot="1">
      <c r="A52" s="30"/>
      <c r="B52" s="60" t="s">
        <v>208</v>
      </c>
      <c r="C52" s="21"/>
      <c r="D52" s="21"/>
      <c r="E52" s="31"/>
      <c r="F52" s="31"/>
      <c r="G52" s="32"/>
      <c r="H52" s="22">
        <f>H49/((F15-F43)*1000)</f>
        <v>-210420.07840317802</v>
      </c>
      <c r="I52" s="3"/>
      <c r="J52" s="93"/>
      <c r="K52" s="3"/>
    </row>
    <row r="53" spans="1:12" ht="13.5" thickTop="1">
      <c r="A53" s="13"/>
      <c r="B53" s="21"/>
      <c r="C53" s="21"/>
      <c r="D53" s="21"/>
      <c r="E53" s="21"/>
      <c r="F53" s="21"/>
      <c r="G53" s="24"/>
      <c r="H53" s="24"/>
      <c r="I53" s="3"/>
      <c r="J53" s="3"/>
      <c r="K53" s="3"/>
    </row>
    <row r="54" spans="1:12">
      <c r="B54" s="3"/>
      <c r="C54" s="3"/>
      <c r="D54" s="3"/>
      <c r="E54" s="3"/>
      <c r="F54" s="3"/>
      <c r="G54" s="3"/>
      <c r="H54" s="3"/>
      <c r="I54" s="3"/>
      <c r="J54" s="3"/>
      <c r="K54" s="3"/>
    </row>
  </sheetData>
  <mergeCells count="5">
    <mergeCell ref="A1:H1"/>
    <mergeCell ref="A2:H2"/>
    <mergeCell ref="A3:H3"/>
    <mergeCell ref="A4:H4"/>
    <mergeCell ref="A5:H5"/>
  </mergeCells>
  <phoneticPr fontId="17" type="noConversion"/>
  <pageMargins left="0.72" right="0.25" top="1" bottom="0.2" header="0.6" footer="0.17"/>
  <pageSetup scale="9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D31"/>
  <sheetViews>
    <sheetView zoomScaleNormal="100" workbookViewId="0">
      <selection activeCell="C36" sqref="C36"/>
    </sheetView>
  </sheetViews>
  <sheetFormatPr defaultRowHeight="12.75"/>
  <cols>
    <col min="1" max="1" width="45.28515625" style="9" customWidth="1"/>
    <col min="2" max="2" width="13.5703125" style="9" customWidth="1"/>
    <col min="3" max="3" width="6.28515625" style="9" customWidth="1"/>
    <col min="4" max="4" width="12.7109375" style="9" customWidth="1"/>
    <col min="5" max="16384" width="9.140625" style="9"/>
  </cols>
  <sheetData>
    <row r="1" spans="1:4">
      <c r="A1" s="325" t="s">
        <v>40</v>
      </c>
      <c r="B1" s="325"/>
      <c r="C1" s="325"/>
      <c r="D1" s="325"/>
    </row>
    <row r="2" spans="1:4">
      <c r="A2" s="327" t="s">
        <v>15</v>
      </c>
      <c r="B2" s="327"/>
      <c r="C2" s="327"/>
      <c r="D2" s="327"/>
    </row>
    <row r="3" spans="1:4">
      <c r="A3" s="327" t="s">
        <v>41</v>
      </c>
      <c r="B3" s="327"/>
      <c r="C3" s="327"/>
      <c r="D3" s="327"/>
    </row>
    <row r="4" spans="1:4">
      <c r="A4" s="327" t="s">
        <v>48</v>
      </c>
      <c r="B4" s="327"/>
      <c r="C4" s="327"/>
      <c r="D4" s="327"/>
    </row>
    <row r="5" spans="1:4">
      <c r="A5" s="10"/>
    </row>
    <row r="6" spans="1:4">
      <c r="A6" s="11"/>
    </row>
    <row r="7" spans="1:4">
      <c r="A7" s="11"/>
    </row>
    <row r="8" spans="1:4">
      <c r="A8" s="65" t="s">
        <v>32</v>
      </c>
      <c r="B8" s="10"/>
      <c r="C8" s="10"/>
      <c r="D8" s="10"/>
    </row>
    <row r="9" spans="1:4">
      <c r="A9" s="10"/>
      <c r="B9" s="7" t="s">
        <v>12</v>
      </c>
      <c r="C9" s="10"/>
      <c r="D9" s="62" t="s">
        <v>34</v>
      </c>
    </row>
    <row r="10" spans="1:4">
      <c r="A10" s="11"/>
      <c r="B10" s="59" t="s">
        <v>45</v>
      </c>
      <c r="C10" s="11"/>
      <c r="D10" s="59" t="s">
        <v>35</v>
      </c>
    </row>
    <row r="11" spans="1:4">
      <c r="A11" s="11"/>
      <c r="C11" s="11"/>
      <c r="D11" s="11"/>
    </row>
    <row r="12" spans="1:4">
      <c r="A12" s="11" t="s">
        <v>14</v>
      </c>
      <c r="B12" s="38">
        <v>1</v>
      </c>
      <c r="C12" s="11"/>
      <c r="D12" s="38">
        <v>1</v>
      </c>
    </row>
    <row r="13" spans="1:4">
      <c r="A13" s="11"/>
      <c r="B13" s="38"/>
      <c r="C13" s="11"/>
      <c r="D13" s="38"/>
    </row>
    <row r="14" spans="1:4">
      <c r="A14" s="66" t="s">
        <v>46</v>
      </c>
      <c r="B14" s="39">
        <v>2E-3</v>
      </c>
      <c r="C14" s="11"/>
      <c r="D14" s="39">
        <v>2E-3</v>
      </c>
    </row>
    <row r="15" spans="1:4">
      <c r="A15" s="11"/>
      <c r="B15" s="40"/>
      <c r="C15" s="11"/>
      <c r="D15" s="40"/>
    </row>
    <row r="16" spans="1:4">
      <c r="A16" s="11" t="s">
        <v>17</v>
      </c>
      <c r="B16" s="38">
        <f>B12-B14</f>
        <v>0.998</v>
      </c>
      <c r="C16" s="11"/>
      <c r="D16" s="38">
        <f>D12-D14</f>
        <v>0.998</v>
      </c>
    </row>
    <row r="17" spans="1:4">
      <c r="A17" s="11"/>
      <c r="B17" s="38"/>
      <c r="C17" s="11"/>
      <c r="D17" s="38"/>
    </row>
    <row r="18" spans="1:4">
      <c r="A18" s="66" t="s">
        <v>47</v>
      </c>
      <c r="B18" s="39">
        <f>ROUND(-0.05*B16*0.9937,8)</f>
        <v>-4.9585629999999999E-2</v>
      </c>
      <c r="C18" s="11"/>
      <c r="D18" s="39"/>
    </row>
    <row r="19" spans="1:4">
      <c r="A19" s="11"/>
      <c r="B19" s="38"/>
      <c r="C19" s="11"/>
      <c r="D19" s="38"/>
    </row>
    <row r="20" spans="1:4">
      <c r="A20" s="11" t="s">
        <v>19</v>
      </c>
      <c r="B20" s="41">
        <f>SUM(B16:B18)</f>
        <v>0.94841436999999995</v>
      </c>
      <c r="C20" s="11"/>
      <c r="D20" s="41">
        <f>SUM(D16:D18)</f>
        <v>0.998</v>
      </c>
    </row>
    <row r="21" spans="1:4">
      <c r="A21" s="11"/>
      <c r="B21" s="41"/>
      <c r="C21" s="11"/>
      <c r="D21" s="41"/>
    </row>
    <row r="22" spans="1:4">
      <c r="A22" s="66" t="s">
        <v>33</v>
      </c>
      <c r="B22" s="42">
        <f>ROUND(-B20*0.21,6)</f>
        <v>-0.19916700000000001</v>
      </c>
      <c r="C22" s="69">
        <v>0.21</v>
      </c>
      <c r="D22" s="42"/>
    </row>
    <row r="23" spans="1:4">
      <c r="A23" s="11"/>
      <c r="B23" s="43"/>
      <c r="C23" s="11"/>
      <c r="D23" s="43"/>
    </row>
    <row r="24" spans="1:4">
      <c r="A24" s="11" t="s">
        <v>18</v>
      </c>
      <c r="B24" s="43">
        <f>B20+B22</f>
        <v>0.74924736999999997</v>
      </c>
      <c r="C24" s="11"/>
      <c r="D24" s="43">
        <f>D20+D22</f>
        <v>0.998</v>
      </c>
    </row>
    <row r="25" spans="1:4">
      <c r="A25" s="11"/>
      <c r="B25" s="43"/>
      <c r="C25" s="11"/>
      <c r="D25" s="43"/>
    </row>
    <row r="26" spans="1:4" ht="13.5" thickBot="1">
      <c r="A26" s="11" t="s">
        <v>16</v>
      </c>
      <c r="B26" s="37">
        <f>ROUND(1/B24,6)</f>
        <v>1.334673</v>
      </c>
      <c r="C26" s="11"/>
      <c r="D26" s="37">
        <f>ROUND(1/D24,6)</f>
        <v>1.0020039999999999</v>
      </c>
    </row>
    <row r="27" spans="1:4" ht="13.5" thickTop="1">
      <c r="A27" s="11"/>
      <c r="B27" s="11"/>
      <c r="C27" s="11"/>
      <c r="D27" s="11"/>
    </row>
    <row r="31" spans="1:4">
      <c r="A31" s="109"/>
    </row>
  </sheetData>
  <mergeCells count="4">
    <mergeCell ref="A2:D2"/>
    <mergeCell ref="A3:D3"/>
    <mergeCell ref="A4:D4"/>
    <mergeCell ref="A1:D1"/>
  </mergeCells>
  <phoneticPr fontId="17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9"/>
  <sheetViews>
    <sheetView zoomScale="90" zoomScaleNormal="90" workbookViewId="0">
      <selection activeCell="K40" sqref="K40"/>
    </sheetView>
  </sheetViews>
  <sheetFormatPr defaultColWidth="8" defaultRowHeight="12.75"/>
  <cols>
    <col min="1" max="1" width="7" style="105" customWidth="1"/>
    <col min="2" max="2" width="1.85546875" style="105" customWidth="1"/>
    <col min="3" max="3" width="42.28515625" style="105" customWidth="1"/>
    <col min="4" max="4" width="1.5703125" style="105" customWidth="1"/>
    <col min="5" max="5" width="17" style="105" customWidth="1"/>
    <col min="6" max="6" width="1.140625" style="105" customWidth="1"/>
    <col min="7" max="7" width="16.85546875" style="105" customWidth="1"/>
    <col min="8" max="8" width="1.140625" style="105" customWidth="1"/>
    <col min="9" max="9" width="11.85546875" style="105" customWidth="1"/>
    <col min="10" max="10" width="1.5703125" style="105" customWidth="1"/>
    <col min="11" max="11" width="11.85546875" style="105" customWidth="1"/>
    <col min="12" max="12" width="0.7109375" style="105" customWidth="1"/>
    <col min="13" max="13" width="16.28515625" style="105" customWidth="1"/>
    <col min="14" max="14" width="8" style="105" customWidth="1"/>
    <col min="15" max="15" width="11.5703125" style="105" customWidth="1"/>
    <col min="16" max="16" width="1.85546875" style="105" customWidth="1"/>
    <col min="17" max="17" width="15.28515625" style="105" customWidth="1"/>
    <col min="18" max="22" width="11.5703125" style="105" customWidth="1"/>
    <col min="23" max="16384" width="8" style="105"/>
  </cols>
  <sheetData>
    <row r="1" spans="1:18">
      <c r="A1" s="169" t="str">
        <f>COMPANY</f>
        <v>DUKE ENERGY KENTUCKY, INC.</v>
      </c>
      <c r="B1" s="259"/>
      <c r="C1" s="259"/>
      <c r="D1" s="259"/>
      <c r="E1" s="259"/>
      <c r="F1" s="259"/>
      <c r="G1" s="259"/>
      <c r="H1" s="259"/>
      <c r="I1" s="259"/>
      <c r="J1" s="259"/>
      <c r="K1" s="259"/>
      <c r="L1" s="259"/>
      <c r="M1" s="259"/>
    </row>
    <row r="2" spans="1:18">
      <c r="A2" s="169" t="str">
        <f>CASE</f>
        <v>CASE NO. 2018-00261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</row>
    <row r="3" spans="1:18">
      <c r="A3" s="169" t="s">
        <v>182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  <c r="L3" s="259"/>
      <c r="M3" s="259"/>
    </row>
    <row r="4" spans="1:18">
      <c r="A4" s="169" t="str">
        <f>"THIRTEEN MONTH AVERAGE BALANCE ENDING "&amp;Testyear</f>
        <v>THIRTEEN MONTH AVERAGE BALANCE ENDING MARCH 31, 2020</v>
      </c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  <c r="M4" s="259"/>
    </row>
    <row r="5" spans="1:18">
      <c r="A5" s="260"/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</row>
    <row r="6" spans="1:18">
      <c r="A6" s="174" t="str">
        <f>DataF</f>
        <v>DATA:  BASE PERIOD  "X" FORECASTED PERIOD</v>
      </c>
      <c r="K6" s="180" t="s">
        <v>183</v>
      </c>
    </row>
    <row r="7" spans="1:18">
      <c r="A7" s="180" t="s">
        <v>123</v>
      </c>
      <c r="K7" s="180" t="s">
        <v>124</v>
      </c>
      <c r="L7" s="180"/>
    </row>
    <row r="8" spans="1:18">
      <c r="A8" s="261" t="str">
        <f>Type</f>
        <v xml:space="preserve">TYPE OF FILING:  "X" ORIGINAL   UPDATED    REVISED  </v>
      </c>
      <c r="K8" s="180" t="s">
        <v>125</v>
      </c>
      <c r="L8" s="180"/>
    </row>
    <row r="9" spans="1:18">
      <c r="A9" s="180" t="s">
        <v>184</v>
      </c>
      <c r="K9" s="180" t="str">
        <f>_WIT9</f>
        <v>R. H. PRATT</v>
      </c>
      <c r="L9" s="180"/>
      <c r="O9" s="262"/>
      <c r="P9" s="262"/>
      <c r="Q9" s="262"/>
      <c r="R9" s="262"/>
    </row>
    <row r="10" spans="1:18">
      <c r="L10" s="180"/>
      <c r="O10" s="262"/>
      <c r="P10" s="262"/>
      <c r="Q10" s="262"/>
      <c r="R10" s="262"/>
    </row>
    <row r="11" spans="1:18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O11" s="262"/>
      <c r="P11" s="262"/>
      <c r="Q11" s="262"/>
      <c r="R11" s="262"/>
    </row>
    <row r="12" spans="1:18">
      <c r="A12" s="264"/>
      <c r="B12" s="264"/>
      <c r="C12" s="264"/>
      <c r="D12" s="264"/>
      <c r="E12" s="264"/>
      <c r="F12" s="264"/>
      <c r="G12" s="265" t="s">
        <v>185</v>
      </c>
      <c r="H12" s="266"/>
      <c r="I12" s="264"/>
      <c r="J12" s="264"/>
      <c r="K12" s="264"/>
      <c r="L12" s="264"/>
      <c r="M12" s="264"/>
      <c r="O12" s="267"/>
      <c r="P12" s="267"/>
      <c r="Q12" s="267"/>
      <c r="R12" s="262"/>
    </row>
    <row r="13" spans="1:18">
      <c r="A13" s="266" t="s">
        <v>134</v>
      </c>
      <c r="G13" s="266" t="s">
        <v>186</v>
      </c>
      <c r="H13" s="266"/>
      <c r="I13" s="266" t="s">
        <v>187</v>
      </c>
      <c r="K13" s="260" t="s">
        <v>188</v>
      </c>
      <c r="M13" s="266" t="s">
        <v>52</v>
      </c>
      <c r="O13" s="267"/>
      <c r="P13" s="267"/>
      <c r="Q13" s="268"/>
      <c r="R13" s="262"/>
    </row>
    <row r="14" spans="1:18">
      <c r="A14" s="266" t="s">
        <v>143</v>
      </c>
      <c r="C14" s="266" t="s">
        <v>189</v>
      </c>
      <c r="E14" s="266" t="s">
        <v>190</v>
      </c>
      <c r="F14" s="266"/>
      <c r="G14" s="265" t="s">
        <v>38</v>
      </c>
      <c r="H14" s="265"/>
      <c r="I14" s="265" t="s">
        <v>191</v>
      </c>
      <c r="J14" s="266"/>
      <c r="K14" s="266" t="s">
        <v>192</v>
      </c>
      <c r="L14" s="266"/>
      <c r="M14" s="266" t="s">
        <v>193</v>
      </c>
      <c r="O14" s="267"/>
      <c r="P14" s="267"/>
      <c r="Q14" s="268"/>
      <c r="R14" s="262"/>
    </row>
    <row r="15" spans="1:18">
      <c r="A15" s="263"/>
      <c r="B15" s="263"/>
      <c r="C15" s="263"/>
      <c r="D15" s="263"/>
      <c r="E15" s="263"/>
      <c r="F15" s="263"/>
      <c r="G15" s="269"/>
      <c r="H15" s="269"/>
      <c r="I15" s="269"/>
      <c r="J15" s="270"/>
      <c r="K15" s="263"/>
      <c r="L15" s="263"/>
      <c r="M15" s="263"/>
      <c r="O15" s="267"/>
      <c r="P15" s="267"/>
      <c r="Q15" s="268"/>
      <c r="R15" s="262"/>
    </row>
    <row r="16" spans="1:18">
      <c r="O16" s="267"/>
      <c r="P16" s="267"/>
      <c r="Q16" s="267"/>
      <c r="R16" s="262"/>
    </row>
    <row r="17" spans="1:18" ht="13.5" thickBot="1">
      <c r="A17" s="266">
        <v>1</v>
      </c>
      <c r="C17" s="107" t="s">
        <v>1</v>
      </c>
      <c r="E17" s="266"/>
      <c r="F17" s="266"/>
      <c r="G17" s="271">
        <v>621113054</v>
      </c>
      <c r="H17" s="100"/>
      <c r="I17" s="95">
        <f>1-I18-I19</f>
        <v>0.50755000000000006</v>
      </c>
      <c r="J17" s="272"/>
      <c r="K17" s="95">
        <v>9.9000000000000005E-2</v>
      </c>
      <c r="L17" s="273"/>
      <c r="M17" s="95">
        <f>ROUND((I17*K17),5)</f>
        <v>5.0250000000000003E-2</v>
      </c>
      <c r="O17" s="267"/>
      <c r="P17" s="267"/>
      <c r="Q17" s="274"/>
      <c r="R17" s="262"/>
    </row>
    <row r="18" spans="1:18" ht="13.5" thickBot="1">
      <c r="A18" s="266">
        <f t="shared" ref="A18:A34" si="0">1+A17</f>
        <v>2</v>
      </c>
      <c r="C18" s="107" t="s">
        <v>194</v>
      </c>
      <c r="E18" s="266" t="s">
        <v>195</v>
      </c>
      <c r="F18" s="266"/>
      <c r="G18" s="289">
        <v>518128763</v>
      </c>
      <c r="H18" s="100"/>
      <c r="I18" s="95">
        <f>ROUND(G18/$G$21,5)</f>
        <v>0.42338999999999999</v>
      </c>
      <c r="J18" s="272"/>
      <c r="K18" s="290">
        <v>4.3979999999999998E-2</v>
      </c>
      <c r="L18" s="273"/>
      <c r="M18" s="95">
        <f>ROUND((I18*K18),5)</f>
        <v>1.8620000000000001E-2</v>
      </c>
      <c r="O18" s="267"/>
      <c r="P18" s="267"/>
      <c r="Q18" s="274"/>
      <c r="R18" s="262"/>
    </row>
    <row r="19" spans="1:18">
      <c r="A19" s="266">
        <f t="shared" si="0"/>
        <v>3</v>
      </c>
      <c r="C19" s="108" t="s">
        <v>196</v>
      </c>
      <c r="E19" s="276" t="s">
        <v>197</v>
      </c>
      <c r="F19" s="98"/>
      <c r="G19" s="277">
        <v>84508435</v>
      </c>
      <c r="I19" s="101">
        <f>ROUND(G19/$G$21,5)</f>
        <v>6.9059999999999996E-2</v>
      </c>
      <c r="J19" s="278"/>
      <c r="K19" s="97">
        <v>4.2500000000000003E-2</v>
      </c>
      <c r="L19" s="273"/>
      <c r="M19" s="101">
        <f>ROUND((I19*K19),5)</f>
        <v>2.9399999999999999E-3</v>
      </c>
      <c r="O19" s="267"/>
      <c r="P19" s="267"/>
      <c r="Q19" s="274"/>
      <c r="R19" s="262"/>
    </row>
    <row r="20" spans="1:18">
      <c r="A20" s="266">
        <f t="shared" si="0"/>
        <v>4</v>
      </c>
      <c r="I20" s="102"/>
      <c r="K20" s="102"/>
      <c r="L20" s="102"/>
      <c r="M20" s="102"/>
      <c r="O20" s="267"/>
      <c r="P20" s="267"/>
      <c r="Q20" s="274"/>
      <c r="R20" s="262"/>
    </row>
    <row r="21" spans="1:18">
      <c r="A21" s="266">
        <f t="shared" si="0"/>
        <v>5</v>
      </c>
      <c r="C21" s="107" t="s">
        <v>198</v>
      </c>
      <c r="G21" s="279">
        <f>SUM(G17:G19)</f>
        <v>1223750252</v>
      </c>
      <c r="H21" s="98"/>
      <c r="I21" s="106">
        <f>SUM(I17:I19)</f>
        <v>1</v>
      </c>
      <c r="J21" s="272"/>
      <c r="K21" s="95"/>
      <c r="L21" s="95"/>
      <c r="M21" s="280">
        <f>SUM(M17:M20)</f>
        <v>7.1809999999999999E-2</v>
      </c>
      <c r="O21" s="262"/>
      <c r="P21" s="262"/>
      <c r="Q21" s="274"/>
      <c r="R21" s="262"/>
    </row>
    <row r="22" spans="1:18">
      <c r="A22" s="266">
        <f t="shared" si="0"/>
        <v>6</v>
      </c>
      <c r="C22" s="108"/>
      <c r="E22" s="98"/>
      <c r="F22" s="98"/>
      <c r="G22" s="94"/>
      <c r="H22" s="94"/>
      <c r="I22" s="281"/>
      <c r="J22" s="282"/>
      <c r="K22" s="283"/>
      <c r="L22" s="283"/>
      <c r="M22" s="282"/>
      <c r="O22" s="267"/>
      <c r="P22" s="267"/>
      <c r="Q22" s="284"/>
      <c r="R22" s="262"/>
    </row>
    <row r="23" spans="1:18">
      <c r="A23" s="266">
        <f t="shared" si="0"/>
        <v>7</v>
      </c>
      <c r="C23" s="108"/>
      <c r="E23" s="98"/>
      <c r="F23" s="98"/>
      <c r="G23" s="94"/>
      <c r="H23" s="94"/>
      <c r="I23" s="282"/>
      <c r="J23" s="282"/>
      <c r="K23" s="283"/>
      <c r="L23" s="283"/>
      <c r="M23" s="282"/>
      <c r="O23" s="267"/>
      <c r="P23" s="267"/>
      <c r="Q23" s="262"/>
      <c r="R23" s="262"/>
    </row>
    <row r="24" spans="1:18">
      <c r="A24" s="266">
        <f t="shared" si="0"/>
        <v>8</v>
      </c>
      <c r="C24" s="108" t="s">
        <v>199</v>
      </c>
      <c r="E24" s="98"/>
      <c r="F24" s="98"/>
      <c r="G24" s="94"/>
      <c r="H24" s="94"/>
      <c r="I24" s="282"/>
      <c r="J24" s="282"/>
      <c r="K24" s="283"/>
      <c r="L24" s="283"/>
      <c r="M24" s="282"/>
      <c r="O24" s="262"/>
      <c r="P24" s="262"/>
      <c r="Q24" s="262"/>
      <c r="R24" s="262"/>
    </row>
    <row r="25" spans="1:18">
      <c r="A25" s="266">
        <f t="shared" si="0"/>
        <v>9</v>
      </c>
      <c r="C25" s="108" t="s">
        <v>200</v>
      </c>
      <c r="E25" s="276" t="s">
        <v>201</v>
      </c>
      <c r="F25" s="98"/>
      <c r="G25" s="285">
        <f>-('[1]WPB-6''s'!T105+'[1]WPB-6''s'!T106+'[1]WPB-6''s'!T107+'[1]WPB-6''s'!T134+'[1]WPB-6''s'!T135+'[1]WPB-6''s'!T136+'[1]WPB-6''s'!T161+'[1]WPB-6''s'!T162)</f>
        <v>3708551</v>
      </c>
      <c r="H25" s="94"/>
      <c r="I25" s="282"/>
      <c r="J25" s="282"/>
      <c r="K25" s="283"/>
      <c r="L25" s="283"/>
      <c r="M25" s="282"/>
      <c r="O25" s="262"/>
      <c r="P25" s="262"/>
      <c r="Q25" s="262"/>
      <c r="R25" s="262"/>
    </row>
    <row r="26" spans="1:18">
      <c r="A26" s="266">
        <f t="shared" si="0"/>
        <v>10</v>
      </c>
      <c r="C26" s="107"/>
      <c r="G26" s="98"/>
      <c r="H26" s="98"/>
      <c r="I26" s="96"/>
      <c r="J26" s="96"/>
      <c r="K26" s="283"/>
      <c r="L26" s="283"/>
      <c r="M26" s="283"/>
      <c r="O26" s="262"/>
      <c r="P26" s="262"/>
      <c r="Q26" s="262"/>
      <c r="R26" s="262"/>
    </row>
    <row r="27" spans="1:18">
      <c r="A27" s="266">
        <f t="shared" si="0"/>
        <v>11</v>
      </c>
      <c r="C27" s="108"/>
      <c r="G27" s="94"/>
      <c r="H27" s="94"/>
      <c r="I27" s="96"/>
      <c r="J27" s="96"/>
      <c r="K27" s="283"/>
      <c r="L27" s="283"/>
      <c r="M27" s="283"/>
      <c r="O27" s="262"/>
      <c r="P27" s="262"/>
      <c r="Q27" s="262"/>
      <c r="R27" s="262"/>
    </row>
    <row r="28" spans="1:18">
      <c r="A28" s="266">
        <f t="shared" si="0"/>
        <v>12</v>
      </c>
      <c r="C28" s="286" t="s">
        <v>202</v>
      </c>
      <c r="G28" s="98"/>
      <c r="H28" s="98"/>
      <c r="I28" s="96"/>
      <c r="J28" s="96"/>
      <c r="K28" s="283"/>
      <c r="L28" s="283"/>
      <c r="M28" s="283"/>
      <c r="O28" s="262"/>
      <c r="P28" s="262"/>
      <c r="Q28" s="262"/>
      <c r="R28" s="262"/>
    </row>
    <row r="29" spans="1:18">
      <c r="A29" s="266">
        <f t="shared" si="0"/>
        <v>13</v>
      </c>
      <c r="C29" s="107"/>
      <c r="E29" s="266"/>
      <c r="F29" s="266"/>
      <c r="G29" s="287"/>
      <c r="H29" s="100"/>
      <c r="I29" s="96"/>
      <c r="J29" s="96"/>
      <c r="K29" s="283"/>
      <c r="L29" s="283"/>
      <c r="M29" s="283"/>
      <c r="O29" s="262"/>
      <c r="P29" s="262"/>
      <c r="Q29" s="262"/>
      <c r="R29" s="262"/>
    </row>
    <row r="30" spans="1:18" ht="13.5" thickBot="1">
      <c r="A30" s="266">
        <f t="shared" si="0"/>
        <v>14</v>
      </c>
      <c r="C30" s="107" t="s">
        <v>1</v>
      </c>
      <c r="G30" s="94">
        <f>ROUND(G17+(I17*G25),0)</f>
        <v>622995329</v>
      </c>
      <c r="H30" s="94"/>
      <c r="I30" s="95">
        <f>I17</f>
        <v>0.50755000000000006</v>
      </c>
      <c r="J30" s="96"/>
      <c r="K30" s="97">
        <f>K17</f>
        <v>9.9000000000000005E-2</v>
      </c>
      <c r="L30" s="95"/>
      <c r="M30" s="95">
        <f>ROUND((I30*K30),5)</f>
        <v>5.0250000000000003E-2</v>
      </c>
    </row>
    <row r="31" spans="1:18" ht="13.5" thickBot="1">
      <c r="A31" s="266">
        <f t="shared" si="0"/>
        <v>15</v>
      </c>
      <c r="C31" s="107" t="s">
        <v>194</v>
      </c>
      <c r="G31" s="291">
        <f>ROUND(G18+(I18*G25),0)</f>
        <v>519698926</v>
      </c>
      <c r="H31" s="98"/>
      <c r="I31" s="95">
        <f>I18</f>
        <v>0.42338999999999999</v>
      </c>
      <c r="J31" s="96"/>
      <c r="K31" s="290">
        <f>K18</f>
        <v>4.3979999999999998E-2</v>
      </c>
      <c r="L31" s="95"/>
      <c r="M31" s="95">
        <f>ROUND((I31*K31),5)</f>
        <v>1.8620000000000001E-2</v>
      </c>
    </row>
    <row r="32" spans="1:18">
      <c r="A32" s="266">
        <f t="shared" si="0"/>
        <v>16</v>
      </c>
      <c r="C32" s="108" t="s">
        <v>196</v>
      </c>
      <c r="E32" s="266"/>
      <c r="F32" s="266"/>
      <c r="G32" s="99">
        <f>ROUND(G19+(I19*G25),0)</f>
        <v>84764548</v>
      </c>
      <c r="H32" s="100"/>
      <c r="I32" s="101">
        <f>I19</f>
        <v>6.9059999999999996E-2</v>
      </c>
      <c r="J32" s="96"/>
      <c r="K32" s="97">
        <f>K19</f>
        <v>4.2500000000000003E-2</v>
      </c>
      <c r="L32" s="102"/>
      <c r="M32" s="101">
        <f>ROUND((I32*K32),5)</f>
        <v>2.9399999999999999E-3</v>
      </c>
    </row>
    <row r="33" spans="1:13">
      <c r="A33" s="266">
        <f t="shared" si="0"/>
        <v>17</v>
      </c>
      <c r="C33" s="107"/>
      <c r="E33" s="266"/>
      <c r="F33" s="266"/>
      <c r="G33" s="100"/>
      <c r="H33" s="100"/>
      <c r="I33" s="95"/>
      <c r="J33" s="96"/>
      <c r="K33" s="102"/>
      <c r="L33" s="102"/>
      <c r="M33" s="102"/>
    </row>
    <row r="34" spans="1:13">
      <c r="A34" s="266">
        <f t="shared" si="0"/>
        <v>18</v>
      </c>
      <c r="C34" s="105" t="s">
        <v>203</v>
      </c>
      <c r="G34" s="103">
        <f>SUM(G30:G33)</f>
        <v>1227458803</v>
      </c>
      <c r="H34" s="94"/>
      <c r="I34" s="104">
        <f>SUM(I30:I33)</f>
        <v>1</v>
      </c>
      <c r="K34" s="102"/>
      <c r="L34" s="102"/>
      <c r="M34" s="106">
        <f>SUM(M30:M33)</f>
        <v>7.1809999999999999E-2</v>
      </c>
    </row>
    <row r="35" spans="1:13">
      <c r="A35" s="260"/>
      <c r="I35" s="102"/>
    </row>
    <row r="36" spans="1:13">
      <c r="A36" s="262"/>
      <c r="B36" s="262"/>
      <c r="C36" s="262"/>
      <c r="D36" s="288"/>
    </row>
    <row r="37" spans="1:13">
      <c r="A37" s="262"/>
      <c r="B37" s="262"/>
      <c r="C37" s="262"/>
      <c r="D37" s="262"/>
    </row>
    <row r="38" spans="1:13">
      <c r="A38" s="262"/>
      <c r="B38" s="262"/>
      <c r="C38" s="262"/>
      <c r="D38" s="262"/>
    </row>
    <row r="39" spans="1:13">
      <c r="A39" s="262"/>
      <c r="B39" s="262"/>
      <c r="C39" s="262"/>
      <c r="D39" s="262"/>
    </row>
    <row r="40" spans="1:13">
      <c r="A40" s="262"/>
      <c r="B40" s="262"/>
      <c r="C40" s="262"/>
      <c r="D40" s="262"/>
    </row>
    <row r="41" spans="1:13">
      <c r="A41" s="262"/>
      <c r="B41" s="262"/>
      <c r="C41" s="262"/>
      <c r="D41" s="262"/>
    </row>
    <row r="42" spans="1:13">
      <c r="A42" s="262"/>
      <c r="B42" s="262"/>
      <c r="C42" s="262"/>
      <c r="D42" s="262"/>
    </row>
    <row r="43" spans="1:13">
      <c r="A43" s="262"/>
      <c r="B43" s="262"/>
      <c r="C43" s="262"/>
      <c r="D43" s="262"/>
    </row>
    <row r="44" spans="1:13">
      <c r="A44" s="262"/>
      <c r="B44" s="262"/>
      <c r="C44" s="262"/>
      <c r="D44" s="262"/>
    </row>
    <row r="45" spans="1:13">
      <c r="A45" s="262"/>
      <c r="B45" s="262"/>
      <c r="C45" s="262"/>
      <c r="D45" s="262"/>
    </row>
    <row r="46" spans="1:13">
      <c r="A46" s="262"/>
      <c r="B46" s="262"/>
      <c r="C46" s="262"/>
      <c r="D46" s="262"/>
    </row>
    <row r="47" spans="1:13">
      <c r="A47" s="262"/>
      <c r="B47" s="262"/>
      <c r="C47" s="262"/>
      <c r="D47" s="262"/>
    </row>
    <row r="48" spans="1:13">
      <c r="A48" s="262"/>
      <c r="B48" s="262"/>
      <c r="C48" s="262"/>
      <c r="D48" s="262"/>
    </row>
    <row r="49" spans="1:4">
      <c r="A49" s="262"/>
      <c r="B49" s="262"/>
      <c r="C49" s="262"/>
      <c r="D49" s="262"/>
    </row>
    <row r="50" spans="1:4">
      <c r="A50" s="262"/>
      <c r="B50" s="262"/>
      <c r="C50" s="262"/>
      <c r="D50" s="262"/>
    </row>
    <row r="51" spans="1:4">
      <c r="A51" s="262"/>
      <c r="B51" s="262"/>
      <c r="C51" s="262"/>
      <c r="D51" s="262"/>
    </row>
    <row r="52" spans="1:4">
      <c r="A52" s="262"/>
      <c r="B52" s="262"/>
      <c r="C52" s="262"/>
      <c r="D52" s="262"/>
    </row>
    <row r="53" spans="1:4">
      <c r="A53" s="262"/>
      <c r="B53" s="262"/>
      <c r="C53" s="262"/>
      <c r="D53" s="262"/>
    </row>
    <row r="54" spans="1:4">
      <c r="A54" s="262"/>
      <c r="B54" s="262"/>
      <c r="C54" s="262"/>
      <c r="D54" s="262"/>
    </row>
    <row r="55" spans="1:4">
      <c r="A55" s="262"/>
      <c r="B55" s="262"/>
      <c r="C55" s="262"/>
      <c r="D55" s="262"/>
    </row>
    <row r="56" spans="1:4">
      <c r="A56" s="262"/>
      <c r="B56" s="262"/>
      <c r="C56" s="262"/>
      <c r="D56" s="262"/>
    </row>
    <row r="57" spans="1:4">
      <c r="A57" s="262"/>
      <c r="B57" s="262"/>
      <c r="C57" s="262"/>
      <c r="D57" s="262"/>
    </row>
    <row r="58" spans="1:4">
      <c r="A58" s="262"/>
      <c r="B58" s="262"/>
      <c r="C58" s="262"/>
      <c r="D58" s="262"/>
    </row>
    <row r="59" spans="1:4">
      <c r="A59" s="262"/>
      <c r="B59" s="262"/>
      <c r="C59" s="262"/>
      <c r="D59" s="262"/>
    </row>
    <row r="60" spans="1:4">
      <c r="A60" s="262"/>
      <c r="B60" s="262"/>
      <c r="C60" s="262"/>
      <c r="D60" s="262"/>
    </row>
    <row r="61" spans="1:4">
      <c r="A61" s="262"/>
      <c r="B61" s="262"/>
      <c r="C61" s="262"/>
      <c r="D61" s="262"/>
    </row>
    <row r="62" spans="1:4">
      <c r="A62" s="262"/>
      <c r="B62" s="262"/>
      <c r="C62" s="262"/>
      <c r="D62" s="262"/>
    </row>
    <row r="63" spans="1:4">
      <c r="A63" s="262"/>
      <c r="B63" s="262"/>
      <c r="C63" s="262"/>
      <c r="D63" s="262"/>
    </row>
    <row r="64" spans="1:4">
      <c r="A64" s="262"/>
      <c r="B64" s="262"/>
      <c r="C64" s="262"/>
      <c r="D64" s="262"/>
    </row>
    <row r="65" spans="1:4">
      <c r="A65" s="262"/>
      <c r="B65" s="262"/>
      <c r="C65" s="262"/>
      <c r="D65" s="262"/>
    </row>
    <row r="66" spans="1:4">
      <c r="A66" s="262"/>
      <c r="B66" s="262"/>
      <c r="C66" s="262"/>
      <c r="D66" s="262"/>
    </row>
    <row r="67" spans="1:4">
      <c r="A67" s="262"/>
      <c r="B67" s="262"/>
      <c r="C67" s="262"/>
      <c r="D67" s="262"/>
    </row>
    <row r="68" spans="1:4">
      <c r="A68" s="262"/>
      <c r="B68" s="262"/>
      <c r="C68" s="262"/>
      <c r="D68" s="262"/>
    </row>
    <row r="69" spans="1:4">
      <c r="A69" s="262"/>
      <c r="B69" s="262"/>
      <c r="C69" s="262"/>
      <c r="D69" s="262"/>
    </row>
    <row r="70" spans="1:4">
      <c r="A70" s="262"/>
      <c r="B70" s="262"/>
      <c r="C70" s="262"/>
      <c r="D70" s="262"/>
    </row>
    <row r="71" spans="1:4">
      <c r="A71" s="262"/>
      <c r="B71" s="262"/>
      <c r="C71" s="262"/>
      <c r="D71" s="262"/>
    </row>
    <row r="72" spans="1:4">
      <c r="A72" s="262"/>
      <c r="B72" s="262"/>
      <c r="C72" s="262"/>
      <c r="D72" s="262"/>
    </row>
    <row r="73" spans="1:4">
      <c r="A73" s="262"/>
      <c r="B73" s="262"/>
      <c r="C73" s="262"/>
      <c r="D73" s="262"/>
    </row>
    <row r="74" spans="1:4">
      <c r="A74" s="262"/>
      <c r="B74" s="262"/>
      <c r="C74" s="262"/>
      <c r="D74" s="262"/>
    </row>
    <row r="75" spans="1:4">
      <c r="A75" s="262"/>
      <c r="B75" s="262"/>
      <c r="C75" s="262"/>
      <c r="D75" s="262"/>
    </row>
    <row r="76" spans="1:4">
      <c r="A76" s="262"/>
      <c r="B76" s="262"/>
      <c r="C76" s="262"/>
      <c r="D76" s="262"/>
    </row>
    <row r="77" spans="1:4">
      <c r="A77" s="262"/>
      <c r="B77" s="262"/>
      <c r="C77" s="262"/>
      <c r="D77" s="262"/>
    </row>
    <row r="78" spans="1:4">
      <c r="A78" s="262"/>
      <c r="B78" s="262"/>
      <c r="C78" s="262"/>
      <c r="D78" s="262"/>
    </row>
    <row r="79" spans="1:4">
      <c r="A79" s="262"/>
      <c r="B79" s="262"/>
      <c r="C79" s="262"/>
      <c r="D79" s="262"/>
    </row>
  </sheetData>
  <pageMargins left="1" right="0.75" top="0.98425196850393704" bottom="0" header="0" footer="0"/>
  <pageSetup scale="6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9"/>
  <sheetViews>
    <sheetView zoomScale="90" zoomScaleNormal="90" workbookViewId="0">
      <selection activeCell="E46" sqref="E46"/>
    </sheetView>
  </sheetViews>
  <sheetFormatPr defaultColWidth="8" defaultRowHeight="12.75"/>
  <cols>
    <col min="1" max="1" width="7" style="105" customWidth="1"/>
    <col min="2" max="2" width="1.85546875" style="105" customWidth="1"/>
    <col min="3" max="3" width="42.28515625" style="105" customWidth="1"/>
    <col min="4" max="4" width="1.5703125" style="105" customWidth="1"/>
    <col min="5" max="5" width="17" style="105" customWidth="1"/>
    <col min="6" max="6" width="1.140625" style="105" customWidth="1"/>
    <col min="7" max="7" width="16.85546875" style="105" customWidth="1"/>
    <col min="8" max="8" width="1.140625" style="105" customWidth="1"/>
    <col min="9" max="9" width="11.85546875" style="105" customWidth="1"/>
    <col min="10" max="10" width="1.5703125" style="105" customWidth="1"/>
    <col min="11" max="11" width="11.85546875" style="105" customWidth="1"/>
    <col min="12" max="12" width="0.7109375" style="105" customWidth="1"/>
    <col min="13" max="13" width="16.28515625" style="105" customWidth="1"/>
    <col min="14" max="14" width="8" style="105" customWidth="1"/>
    <col min="15" max="15" width="11.5703125" style="105" customWidth="1"/>
    <col min="16" max="16" width="1.85546875" style="105" customWidth="1"/>
    <col min="17" max="17" width="15.28515625" style="105" customWidth="1"/>
    <col min="18" max="22" width="11.5703125" style="105" customWidth="1"/>
    <col min="23" max="16384" width="8" style="105"/>
  </cols>
  <sheetData>
    <row r="1" spans="1:18">
      <c r="A1" s="169" t="str">
        <f>COMPANY</f>
        <v>DUKE ENERGY KENTUCKY, INC.</v>
      </c>
      <c r="B1" s="259"/>
      <c r="C1" s="259"/>
      <c r="D1" s="259"/>
      <c r="E1" s="259"/>
      <c r="F1" s="259"/>
      <c r="G1" s="259"/>
      <c r="H1" s="259"/>
      <c r="I1" s="259"/>
      <c r="J1" s="259"/>
      <c r="K1" s="259"/>
      <c r="L1" s="259"/>
      <c r="M1" s="259"/>
    </row>
    <row r="2" spans="1:18">
      <c r="A2" s="169" t="str">
        <f>CASE</f>
        <v>CASE NO. 2018-00261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</row>
    <row r="3" spans="1:18">
      <c r="A3" s="169" t="s">
        <v>182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  <c r="L3" s="259"/>
      <c r="M3" s="259"/>
    </row>
    <row r="4" spans="1:18">
      <c r="A4" s="169" t="str">
        <f>"THIRTEEN MONTH AVERAGE BALANCE ENDING "&amp;Testyear</f>
        <v>THIRTEEN MONTH AVERAGE BALANCE ENDING MARCH 31, 2020</v>
      </c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  <c r="M4" s="259"/>
    </row>
    <row r="5" spans="1:18">
      <c r="A5" s="260"/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</row>
    <row r="6" spans="1:18">
      <c r="A6" s="174" t="str">
        <f>DataF</f>
        <v>DATA:  BASE PERIOD  "X" FORECASTED PERIOD</v>
      </c>
      <c r="K6" s="180" t="s">
        <v>183</v>
      </c>
    </row>
    <row r="7" spans="1:18">
      <c r="A7" s="180" t="s">
        <v>123</v>
      </c>
      <c r="K7" s="180" t="s">
        <v>124</v>
      </c>
      <c r="L7" s="180"/>
    </row>
    <row r="8" spans="1:18">
      <c r="A8" s="261" t="str">
        <f>Type</f>
        <v xml:space="preserve">TYPE OF FILING:  "X" ORIGINAL   UPDATED    REVISED  </v>
      </c>
      <c r="K8" s="180" t="s">
        <v>125</v>
      </c>
      <c r="L8" s="180"/>
    </row>
    <row r="9" spans="1:18">
      <c r="A9" s="180" t="s">
        <v>184</v>
      </c>
      <c r="K9" s="180" t="str">
        <f>_WIT9</f>
        <v>R. H. PRATT</v>
      </c>
      <c r="L9" s="180"/>
      <c r="O9" s="262"/>
      <c r="P9" s="262"/>
      <c r="Q9" s="262"/>
      <c r="R9" s="262"/>
    </row>
    <row r="10" spans="1:18">
      <c r="L10" s="180"/>
      <c r="O10" s="262"/>
      <c r="P10" s="262"/>
      <c r="Q10" s="262"/>
      <c r="R10" s="262"/>
    </row>
    <row r="11" spans="1:18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O11" s="262"/>
      <c r="P11" s="262"/>
      <c r="Q11" s="262"/>
      <c r="R11" s="262"/>
    </row>
    <row r="12" spans="1:18">
      <c r="A12" s="264"/>
      <c r="B12" s="264"/>
      <c r="C12" s="264"/>
      <c r="D12" s="264"/>
      <c r="E12" s="264"/>
      <c r="F12" s="264"/>
      <c r="G12" s="265" t="s">
        <v>185</v>
      </c>
      <c r="H12" s="266"/>
      <c r="I12" s="264"/>
      <c r="J12" s="264"/>
      <c r="K12" s="264"/>
      <c r="L12" s="264"/>
      <c r="M12" s="264"/>
      <c r="O12" s="267"/>
      <c r="P12" s="267"/>
      <c r="Q12" s="267"/>
      <c r="R12" s="262"/>
    </row>
    <row r="13" spans="1:18">
      <c r="A13" s="266" t="s">
        <v>134</v>
      </c>
      <c r="G13" s="266" t="s">
        <v>186</v>
      </c>
      <c r="H13" s="266"/>
      <c r="I13" s="266" t="s">
        <v>187</v>
      </c>
      <c r="K13" s="260" t="s">
        <v>188</v>
      </c>
      <c r="M13" s="266" t="s">
        <v>52</v>
      </c>
      <c r="O13" s="267"/>
      <c r="P13" s="267"/>
      <c r="Q13" s="268"/>
      <c r="R13" s="262"/>
    </row>
    <row r="14" spans="1:18">
      <c r="A14" s="266" t="s">
        <v>143</v>
      </c>
      <c r="C14" s="266" t="s">
        <v>189</v>
      </c>
      <c r="E14" s="266" t="s">
        <v>190</v>
      </c>
      <c r="F14" s="266"/>
      <c r="G14" s="265" t="s">
        <v>38</v>
      </c>
      <c r="H14" s="265"/>
      <c r="I14" s="265" t="s">
        <v>191</v>
      </c>
      <c r="J14" s="266"/>
      <c r="K14" s="266" t="s">
        <v>192</v>
      </c>
      <c r="L14" s="266"/>
      <c r="M14" s="266" t="s">
        <v>193</v>
      </c>
      <c r="O14" s="267"/>
      <c r="P14" s="267"/>
      <c r="Q14" s="268"/>
      <c r="R14" s="262"/>
    </row>
    <row r="15" spans="1:18">
      <c r="A15" s="263"/>
      <c r="B15" s="263"/>
      <c r="C15" s="263"/>
      <c r="D15" s="263"/>
      <c r="E15" s="263"/>
      <c r="F15" s="263"/>
      <c r="G15" s="269"/>
      <c r="H15" s="269"/>
      <c r="I15" s="269"/>
      <c r="J15" s="270"/>
      <c r="K15" s="263"/>
      <c r="L15" s="263"/>
      <c r="M15" s="263"/>
      <c r="O15" s="267"/>
      <c r="P15" s="267"/>
      <c r="Q15" s="268"/>
      <c r="R15" s="262"/>
    </row>
    <row r="16" spans="1:18">
      <c r="O16" s="267"/>
      <c r="P16" s="267"/>
      <c r="Q16" s="267"/>
      <c r="R16" s="262"/>
    </row>
    <row r="17" spans="1:18">
      <c r="A17" s="266">
        <v>1</v>
      </c>
      <c r="C17" s="107" t="s">
        <v>1</v>
      </c>
      <c r="E17" s="266"/>
      <c r="F17" s="266"/>
      <c r="G17" s="271">
        <v>621113054</v>
      </c>
      <c r="H17" s="100"/>
      <c r="I17" s="95">
        <f>1-I18-I19</f>
        <v>0.50756000000000001</v>
      </c>
      <c r="J17" s="272"/>
      <c r="K17" s="95">
        <f>'[1]SCH_J1 - Base'!K16</f>
        <v>9.9000000000000005E-2</v>
      </c>
      <c r="L17" s="273"/>
      <c r="M17" s="95">
        <f>ROUND((I17*K17),5)</f>
        <v>5.0250000000000003E-2</v>
      </c>
      <c r="O17" s="267"/>
      <c r="P17" s="267"/>
      <c r="Q17" s="274"/>
      <c r="R17" s="262"/>
    </row>
    <row r="18" spans="1:18">
      <c r="A18" s="266">
        <f t="shared" ref="A18:A34" si="0">1+A17</f>
        <v>2</v>
      </c>
      <c r="C18" s="107" t="s">
        <v>194</v>
      </c>
      <c r="E18" s="266" t="s">
        <v>195</v>
      </c>
      <c r="F18" s="266"/>
      <c r="G18" s="275">
        <f>'AG 1-006 Update-SCHJ3-Forecast'!L54</f>
        <v>518106048.65415293</v>
      </c>
      <c r="H18" s="100"/>
      <c r="I18" s="95">
        <f>ROUND(G18/$G$21,5)</f>
        <v>0.42337999999999998</v>
      </c>
      <c r="J18" s="272"/>
      <c r="K18" s="97">
        <f>'AG 1-006 Update-SCHJ3-Forecast'!M57</f>
        <v>4.36E-2</v>
      </c>
      <c r="L18" s="273"/>
      <c r="M18" s="95">
        <f>ROUND((I18*K18),5)</f>
        <v>1.8460000000000001E-2</v>
      </c>
      <c r="O18" s="267"/>
      <c r="P18" s="267"/>
      <c r="Q18" s="274"/>
      <c r="R18" s="262"/>
    </row>
    <row r="19" spans="1:18">
      <c r="A19" s="266">
        <f t="shared" si="0"/>
        <v>3</v>
      </c>
      <c r="C19" s="108" t="s">
        <v>196</v>
      </c>
      <c r="E19" s="276" t="s">
        <v>197</v>
      </c>
      <c r="F19" s="98"/>
      <c r="G19" s="277">
        <f>'[1]SCH_J2 - Forecast'!D38</f>
        <v>84508435</v>
      </c>
      <c r="I19" s="101">
        <f>ROUND(G19/$G$21,5)</f>
        <v>6.9059999999999996E-2</v>
      </c>
      <c r="J19" s="278"/>
      <c r="K19" s="97">
        <f>'[1]SCH_J2 - Forecast'!J40</f>
        <v>4.2500000000000003E-2</v>
      </c>
      <c r="L19" s="273"/>
      <c r="M19" s="101">
        <f>ROUND((I19*K19),5)</f>
        <v>2.9399999999999999E-3</v>
      </c>
      <c r="O19" s="267"/>
      <c r="P19" s="267"/>
      <c r="Q19" s="274"/>
      <c r="R19" s="262"/>
    </row>
    <row r="20" spans="1:18">
      <c r="A20" s="266">
        <f t="shared" si="0"/>
        <v>4</v>
      </c>
      <c r="I20" s="102"/>
      <c r="K20" s="102"/>
      <c r="L20" s="102"/>
      <c r="M20" s="102"/>
      <c r="O20" s="267"/>
      <c r="P20" s="267"/>
      <c r="Q20" s="274"/>
      <c r="R20" s="262"/>
    </row>
    <row r="21" spans="1:18">
      <c r="A21" s="266">
        <f t="shared" si="0"/>
        <v>5</v>
      </c>
      <c r="C21" s="107" t="s">
        <v>198</v>
      </c>
      <c r="G21" s="279">
        <f>SUM(G17:G19)</f>
        <v>1223727537.6541529</v>
      </c>
      <c r="H21" s="98"/>
      <c r="I21" s="106">
        <f>SUM(I17:I19)</f>
        <v>1</v>
      </c>
      <c r="J21" s="272"/>
      <c r="K21" s="95"/>
      <c r="L21" s="95"/>
      <c r="M21" s="280">
        <f>SUM(M17:M20)</f>
        <v>7.1650000000000005E-2</v>
      </c>
      <c r="O21" s="262"/>
      <c r="P21" s="262"/>
      <c r="Q21" s="274"/>
      <c r="R21" s="262"/>
    </row>
    <row r="22" spans="1:18">
      <c r="A22" s="266">
        <f t="shared" si="0"/>
        <v>6</v>
      </c>
      <c r="C22" s="108"/>
      <c r="E22" s="98"/>
      <c r="F22" s="98"/>
      <c r="G22" s="94"/>
      <c r="H22" s="94"/>
      <c r="I22" s="281"/>
      <c r="J22" s="282"/>
      <c r="K22" s="283"/>
      <c r="L22" s="283"/>
      <c r="M22" s="282"/>
      <c r="O22" s="267"/>
      <c r="P22" s="267"/>
      <c r="Q22" s="284"/>
      <c r="R22" s="262"/>
    </row>
    <row r="23" spans="1:18">
      <c r="A23" s="266">
        <f t="shared" si="0"/>
        <v>7</v>
      </c>
      <c r="C23" s="108"/>
      <c r="E23" s="98"/>
      <c r="F23" s="98"/>
      <c r="G23" s="94"/>
      <c r="H23" s="94"/>
      <c r="I23" s="282"/>
      <c r="J23" s="282"/>
      <c r="K23" s="283"/>
      <c r="L23" s="283"/>
      <c r="M23" s="282"/>
      <c r="O23" s="267"/>
      <c r="P23" s="267"/>
      <c r="Q23" s="262"/>
      <c r="R23" s="262"/>
    </row>
    <row r="24" spans="1:18">
      <c r="A24" s="266">
        <f t="shared" si="0"/>
        <v>8</v>
      </c>
      <c r="C24" s="108" t="s">
        <v>199</v>
      </c>
      <c r="E24" s="98"/>
      <c r="F24" s="98"/>
      <c r="G24" s="94"/>
      <c r="H24" s="94"/>
      <c r="I24" s="282"/>
      <c r="J24" s="282"/>
      <c r="K24" s="283"/>
      <c r="L24" s="283"/>
      <c r="M24" s="282"/>
      <c r="O24" s="262"/>
      <c r="P24" s="262"/>
      <c r="Q24" s="262"/>
      <c r="R24" s="262"/>
    </row>
    <row r="25" spans="1:18">
      <c r="A25" s="266">
        <f t="shared" si="0"/>
        <v>9</v>
      </c>
      <c r="C25" s="108" t="s">
        <v>200</v>
      </c>
      <c r="E25" s="276" t="s">
        <v>201</v>
      </c>
      <c r="F25" s="98"/>
      <c r="G25" s="285">
        <f>-('[1]WPB-6''s'!T105+'[1]WPB-6''s'!T106+'[1]WPB-6''s'!T107+'[1]WPB-6''s'!T134+'[1]WPB-6''s'!T135+'[1]WPB-6''s'!T136+'[1]WPB-6''s'!T161+'[1]WPB-6''s'!T162)</f>
        <v>3708551</v>
      </c>
      <c r="H25" s="94"/>
      <c r="I25" s="282"/>
      <c r="J25" s="282"/>
      <c r="K25" s="283"/>
      <c r="L25" s="283"/>
      <c r="M25" s="282"/>
      <c r="O25" s="262"/>
      <c r="P25" s="262"/>
      <c r="Q25" s="262"/>
      <c r="R25" s="262"/>
    </row>
    <row r="26" spans="1:18">
      <c r="A26" s="266">
        <f t="shared" si="0"/>
        <v>10</v>
      </c>
      <c r="C26" s="107"/>
      <c r="G26" s="98"/>
      <c r="H26" s="98"/>
      <c r="I26" s="96"/>
      <c r="J26" s="96"/>
      <c r="K26" s="283"/>
      <c r="L26" s="283"/>
      <c r="M26" s="283"/>
      <c r="O26" s="262"/>
      <c r="P26" s="262"/>
      <c r="Q26" s="262"/>
      <c r="R26" s="262"/>
    </row>
    <row r="27" spans="1:18">
      <c r="A27" s="266">
        <f t="shared" si="0"/>
        <v>11</v>
      </c>
      <c r="C27" s="108"/>
      <c r="G27" s="94"/>
      <c r="H27" s="94"/>
      <c r="I27" s="96"/>
      <c r="J27" s="96"/>
      <c r="K27" s="283"/>
      <c r="L27" s="283"/>
      <c r="M27" s="283"/>
      <c r="O27" s="262"/>
      <c r="P27" s="262"/>
      <c r="Q27" s="262"/>
      <c r="R27" s="262"/>
    </row>
    <row r="28" spans="1:18">
      <c r="A28" s="266">
        <f t="shared" si="0"/>
        <v>12</v>
      </c>
      <c r="C28" s="286" t="s">
        <v>202</v>
      </c>
      <c r="G28" s="98"/>
      <c r="H28" s="98"/>
      <c r="I28" s="96"/>
      <c r="J28" s="96"/>
      <c r="K28" s="283"/>
      <c r="L28" s="283"/>
      <c r="M28" s="283"/>
      <c r="O28" s="262"/>
      <c r="P28" s="262"/>
      <c r="Q28" s="262"/>
      <c r="R28" s="262"/>
    </row>
    <row r="29" spans="1:18">
      <c r="A29" s="266">
        <f t="shared" si="0"/>
        <v>13</v>
      </c>
      <c r="C29" s="107"/>
      <c r="E29" s="266"/>
      <c r="F29" s="266"/>
      <c r="G29" s="287"/>
      <c r="H29" s="100"/>
      <c r="I29" s="96"/>
      <c r="J29" s="96"/>
      <c r="K29" s="283"/>
      <c r="L29" s="283"/>
      <c r="M29" s="283"/>
      <c r="O29" s="262"/>
      <c r="P29" s="262"/>
      <c r="Q29" s="262"/>
      <c r="R29" s="262"/>
    </row>
    <row r="30" spans="1:18">
      <c r="A30" s="266">
        <f t="shared" si="0"/>
        <v>14</v>
      </c>
      <c r="C30" s="107" t="s">
        <v>1</v>
      </c>
      <c r="G30" s="94">
        <f>ROUND(G17+(I17*G25),0)</f>
        <v>622995366</v>
      </c>
      <c r="H30" s="94"/>
      <c r="I30" s="95">
        <f>I17</f>
        <v>0.50756000000000001</v>
      </c>
      <c r="J30" s="96"/>
      <c r="K30" s="97">
        <f>K17</f>
        <v>9.9000000000000005E-2</v>
      </c>
      <c r="L30" s="95"/>
      <c r="M30" s="95">
        <f>ROUND((I30*K30),5)</f>
        <v>5.0250000000000003E-2</v>
      </c>
    </row>
    <row r="31" spans="1:18">
      <c r="A31" s="266">
        <f t="shared" si="0"/>
        <v>15</v>
      </c>
      <c r="C31" s="107" t="s">
        <v>194</v>
      </c>
      <c r="G31" s="94">
        <f>ROUND(G18+(I18*G25),0)</f>
        <v>519676175</v>
      </c>
      <c r="H31" s="98"/>
      <c r="I31" s="95">
        <f>I18</f>
        <v>0.42337999999999998</v>
      </c>
      <c r="J31" s="96"/>
      <c r="K31" s="97">
        <f>K18</f>
        <v>4.36E-2</v>
      </c>
      <c r="L31" s="95"/>
      <c r="M31" s="95">
        <f>ROUND((I31*K31),5)</f>
        <v>1.8460000000000001E-2</v>
      </c>
    </row>
    <row r="32" spans="1:18">
      <c r="A32" s="266">
        <f t="shared" si="0"/>
        <v>16</v>
      </c>
      <c r="C32" s="108" t="s">
        <v>196</v>
      </c>
      <c r="E32" s="266"/>
      <c r="F32" s="266"/>
      <c r="G32" s="99">
        <f>ROUND(G19+(I19*G25),0)</f>
        <v>84764548</v>
      </c>
      <c r="H32" s="100"/>
      <c r="I32" s="101">
        <f>I19</f>
        <v>6.9059999999999996E-2</v>
      </c>
      <c r="J32" s="96"/>
      <c r="K32" s="97">
        <f>K19</f>
        <v>4.2500000000000003E-2</v>
      </c>
      <c r="L32" s="102"/>
      <c r="M32" s="101">
        <f>ROUND((I32*K32),5)</f>
        <v>2.9399999999999999E-3</v>
      </c>
    </row>
    <row r="33" spans="1:13">
      <c r="A33" s="266">
        <f t="shared" si="0"/>
        <v>17</v>
      </c>
      <c r="C33" s="107"/>
      <c r="E33" s="266"/>
      <c r="F33" s="266"/>
      <c r="G33" s="100"/>
      <c r="H33" s="100"/>
      <c r="I33" s="95"/>
      <c r="J33" s="96"/>
      <c r="K33" s="102"/>
      <c r="L33" s="102"/>
      <c r="M33" s="102"/>
    </row>
    <row r="34" spans="1:13">
      <c r="A34" s="266">
        <f t="shared" si="0"/>
        <v>18</v>
      </c>
      <c r="C34" s="105" t="s">
        <v>203</v>
      </c>
      <c r="G34" s="103">
        <f>SUM(G30:G33)</f>
        <v>1227436089</v>
      </c>
      <c r="H34" s="94"/>
      <c r="I34" s="104">
        <f>SUM(I30:I33)</f>
        <v>1</v>
      </c>
      <c r="K34" s="102"/>
      <c r="L34" s="102"/>
      <c r="M34" s="106">
        <f>SUM(M30:M33)</f>
        <v>7.1650000000000005E-2</v>
      </c>
    </row>
    <row r="35" spans="1:13">
      <c r="A35" s="260"/>
      <c r="I35" s="102"/>
    </row>
    <row r="36" spans="1:13">
      <c r="A36" s="262"/>
      <c r="B36" s="262"/>
      <c r="C36" s="262"/>
      <c r="D36" s="288"/>
    </row>
    <row r="37" spans="1:13">
      <c r="A37" s="262"/>
      <c r="B37" s="262"/>
      <c r="C37" s="262"/>
      <c r="D37" s="262"/>
    </row>
    <row r="38" spans="1:13">
      <c r="A38" s="262"/>
      <c r="B38" s="262"/>
      <c r="C38" s="262"/>
      <c r="D38" s="262"/>
    </row>
    <row r="39" spans="1:13">
      <c r="A39" s="262"/>
      <c r="B39" s="262"/>
      <c r="C39" s="292" t="s">
        <v>206</v>
      </c>
      <c r="D39" s="262"/>
    </row>
    <row r="40" spans="1:13">
      <c r="A40" s="262"/>
      <c r="B40" s="262"/>
      <c r="C40" s="262"/>
      <c r="D40" s="262"/>
    </row>
    <row r="41" spans="1:13">
      <c r="A41" s="262"/>
      <c r="B41" s="262"/>
      <c r="C41" s="262"/>
      <c r="D41" s="262"/>
    </row>
    <row r="42" spans="1:13">
      <c r="A42" s="262"/>
      <c r="B42" s="262"/>
      <c r="C42" s="262"/>
      <c r="D42" s="262"/>
    </row>
    <row r="43" spans="1:13">
      <c r="A43" s="262"/>
      <c r="B43" s="262"/>
      <c r="C43" s="262"/>
      <c r="D43" s="262"/>
    </row>
    <row r="44" spans="1:13">
      <c r="A44" s="262"/>
      <c r="B44" s="262"/>
      <c r="C44" s="262"/>
      <c r="D44" s="262"/>
    </row>
    <row r="45" spans="1:13">
      <c r="A45" s="262"/>
      <c r="B45" s="262"/>
      <c r="C45" s="262"/>
      <c r="D45" s="262"/>
    </row>
    <row r="46" spans="1:13">
      <c r="A46" s="262"/>
      <c r="B46" s="262"/>
      <c r="C46" s="262"/>
      <c r="D46" s="262"/>
    </row>
    <row r="47" spans="1:13">
      <c r="A47" s="262"/>
      <c r="B47" s="262"/>
      <c r="C47" s="262"/>
      <c r="D47" s="262"/>
    </row>
    <row r="48" spans="1:13">
      <c r="A48" s="262"/>
      <c r="B48" s="262"/>
      <c r="C48" s="262"/>
      <c r="D48" s="262"/>
    </row>
    <row r="49" spans="1:4">
      <c r="A49" s="262"/>
      <c r="B49" s="262"/>
      <c r="C49" s="262"/>
      <c r="D49" s="262"/>
    </row>
    <row r="50" spans="1:4">
      <c r="A50" s="262"/>
      <c r="B50" s="262"/>
      <c r="C50" s="262"/>
      <c r="D50" s="262"/>
    </row>
    <row r="51" spans="1:4">
      <c r="A51" s="262"/>
      <c r="B51" s="262"/>
      <c r="C51" s="262"/>
      <c r="D51" s="262"/>
    </row>
    <row r="52" spans="1:4">
      <c r="A52" s="262"/>
      <c r="B52" s="262"/>
      <c r="C52" s="262"/>
      <c r="D52" s="262"/>
    </row>
    <row r="53" spans="1:4">
      <c r="A53" s="262"/>
      <c r="B53" s="262"/>
      <c r="C53" s="262"/>
      <c r="D53" s="262"/>
    </row>
    <row r="54" spans="1:4">
      <c r="A54" s="262"/>
      <c r="B54" s="262"/>
      <c r="C54" s="262"/>
      <c r="D54" s="262"/>
    </row>
    <row r="55" spans="1:4">
      <c r="A55" s="262"/>
      <c r="B55" s="262"/>
      <c r="C55" s="262"/>
      <c r="D55" s="262"/>
    </row>
    <row r="56" spans="1:4">
      <c r="A56" s="262"/>
      <c r="B56" s="262"/>
      <c r="C56" s="262"/>
      <c r="D56" s="262"/>
    </row>
    <row r="57" spans="1:4">
      <c r="A57" s="262"/>
      <c r="B57" s="262"/>
      <c r="C57" s="262"/>
      <c r="D57" s="262"/>
    </row>
    <row r="58" spans="1:4">
      <c r="A58" s="262"/>
      <c r="B58" s="262"/>
      <c r="C58" s="262"/>
      <c r="D58" s="262"/>
    </row>
    <row r="59" spans="1:4">
      <c r="A59" s="262"/>
      <c r="B59" s="262"/>
      <c r="C59" s="262"/>
      <c r="D59" s="262"/>
    </row>
    <row r="60" spans="1:4">
      <c r="A60" s="262"/>
      <c r="B60" s="262"/>
      <c r="C60" s="262"/>
      <c r="D60" s="262"/>
    </row>
    <row r="61" spans="1:4">
      <c r="A61" s="262"/>
      <c r="B61" s="262"/>
      <c r="C61" s="262"/>
      <c r="D61" s="262"/>
    </row>
    <row r="62" spans="1:4">
      <c r="A62" s="262"/>
      <c r="B62" s="262"/>
      <c r="C62" s="262"/>
      <c r="D62" s="262"/>
    </row>
    <row r="63" spans="1:4">
      <c r="A63" s="262"/>
      <c r="B63" s="262"/>
      <c r="C63" s="262"/>
      <c r="D63" s="262"/>
    </row>
    <row r="64" spans="1:4">
      <c r="A64" s="262"/>
      <c r="B64" s="262"/>
      <c r="C64" s="262"/>
      <c r="D64" s="262"/>
    </row>
    <row r="65" spans="1:4">
      <c r="A65" s="262"/>
      <c r="B65" s="262"/>
      <c r="C65" s="262"/>
      <c r="D65" s="262"/>
    </row>
    <row r="66" spans="1:4">
      <c r="A66" s="262"/>
      <c r="B66" s="262"/>
      <c r="C66" s="262"/>
      <c r="D66" s="262"/>
    </row>
    <row r="67" spans="1:4">
      <c r="A67" s="262"/>
      <c r="B67" s="262"/>
      <c r="C67" s="262"/>
      <c r="D67" s="262"/>
    </row>
    <row r="68" spans="1:4">
      <c r="A68" s="262"/>
      <c r="B68" s="262"/>
      <c r="C68" s="262"/>
      <c r="D68" s="262"/>
    </row>
    <row r="69" spans="1:4">
      <c r="A69" s="262"/>
      <c r="B69" s="262"/>
      <c r="C69" s="262"/>
      <c r="D69" s="262"/>
    </row>
    <row r="70" spans="1:4">
      <c r="A70" s="262"/>
      <c r="B70" s="262"/>
      <c r="C70" s="262"/>
      <c r="D70" s="262"/>
    </row>
    <row r="71" spans="1:4">
      <c r="A71" s="262"/>
      <c r="B71" s="262"/>
      <c r="C71" s="262"/>
      <c r="D71" s="262"/>
    </row>
    <row r="72" spans="1:4">
      <c r="A72" s="262"/>
      <c r="B72" s="262"/>
      <c r="C72" s="262"/>
      <c r="D72" s="262"/>
    </row>
    <row r="73" spans="1:4">
      <c r="A73" s="262"/>
      <c r="B73" s="262"/>
      <c r="C73" s="262"/>
      <c r="D73" s="262"/>
    </row>
    <row r="74" spans="1:4">
      <c r="A74" s="262"/>
      <c r="B74" s="262"/>
      <c r="C74" s="262"/>
      <c r="D74" s="262"/>
    </row>
    <row r="75" spans="1:4">
      <c r="A75" s="262"/>
      <c r="B75" s="262"/>
      <c r="C75" s="262"/>
      <c r="D75" s="262"/>
    </row>
    <row r="76" spans="1:4">
      <c r="A76" s="262"/>
      <c r="B76" s="262"/>
      <c r="C76" s="262"/>
      <c r="D76" s="262"/>
    </row>
    <row r="77" spans="1:4">
      <c r="A77" s="262"/>
      <c r="B77" s="262"/>
      <c r="C77" s="262"/>
      <c r="D77" s="262"/>
    </row>
    <row r="78" spans="1:4">
      <c r="A78" s="262"/>
      <c r="B78" s="262"/>
      <c r="C78" s="262"/>
      <c r="D78" s="262"/>
    </row>
    <row r="79" spans="1:4">
      <c r="A79" s="262"/>
      <c r="B79" s="262"/>
      <c r="C79" s="262"/>
      <c r="D79" s="262"/>
    </row>
  </sheetData>
  <pageMargins left="1" right="0.75" top="0.98425196850393704" bottom="0" header="0" footer="0"/>
  <pageSetup scale="6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7"/>
  <sheetViews>
    <sheetView view="pageLayout" topLeftCell="D16" zoomScaleNormal="70" workbookViewId="0">
      <selection activeCell="M47" sqref="M47:M48"/>
    </sheetView>
  </sheetViews>
  <sheetFormatPr defaultColWidth="8" defaultRowHeight="12.75"/>
  <cols>
    <col min="1" max="1" width="6" style="133" customWidth="1"/>
    <col min="2" max="2" width="36.140625" style="133" customWidth="1"/>
    <col min="3" max="3" width="17.42578125" style="133" customWidth="1"/>
    <col min="4" max="4" width="11.85546875" style="133" customWidth="1"/>
    <col min="5" max="5" width="14.140625" style="133" customWidth="1"/>
    <col min="6" max="6" width="14.28515625" style="133" customWidth="1"/>
    <col min="7" max="7" width="14.7109375" style="133" customWidth="1"/>
    <col min="8" max="8" width="15.5703125" style="133" customWidth="1"/>
    <col min="9" max="9" width="14.42578125" style="133" customWidth="1"/>
    <col min="10" max="10" width="12.5703125" style="133" customWidth="1"/>
    <col min="11" max="11" width="16.140625" style="133" customWidth="1"/>
    <col min="12" max="12" width="14.7109375" style="133" customWidth="1"/>
    <col min="13" max="13" width="14.140625" style="133" customWidth="1"/>
    <col min="14" max="14" width="15.7109375" style="133" bestFit="1" customWidth="1"/>
    <col min="15" max="16384" width="8" style="133"/>
  </cols>
  <sheetData>
    <row r="1" spans="1:14" s="165" customFormat="1">
      <c r="A1" s="163" t="str">
        <f>COMPANY</f>
        <v>DUKE ENERGY KENTUCKY, INC.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4"/>
    </row>
    <row r="2" spans="1:14" s="165" customFormat="1">
      <c r="A2" s="166" t="s">
        <v>118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4"/>
    </row>
    <row r="3" spans="1:14" s="165" customFormat="1">
      <c r="A3" s="166" t="s">
        <v>119</v>
      </c>
      <c r="B3" s="163"/>
      <c r="C3" s="163"/>
      <c r="D3" s="163"/>
      <c r="E3" s="163"/>
      <c r="F3" s="163"/>
      <c r="G3" s="163"/>
      <c r="H3" s="163"/>
      <c r="I3" s="163"/>
      <c r="J3" s="163"/>
      <c r="K3" s="163"/>
      <c r="L3" s="163"/>
      <c r="M3" s="163"/>
      <c r="N3" s="164"/>
    </row>
    <row r="4" spans="1:14" s="165" customFormat="1">
      <c r="A4" s="163" t="s">
        <v>120</v>
      </c>
      <c r="B4" s="167"/>
      <c r="C4" s="167"/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8"/>
    </row>
    <row r="5" spans="1:14" s="165" customFormat="1">
      <c r="A5" s="169" t="str">
        <f>'[5]SCH_J2 - Forecast'!A4</f>
        <v>THIRTEEN MONTH AVERAGE BALANCE ENDING MARCH 31, 2020</v>
      </c>
      <c r="B5" s="167"/>
      <c r="C5" s="167"/>
      <c r="D5" s="167"/>
      <c r="E5" s="167"/>
      <c r="F5" s="167"/>
      <c r="G5" s="167"/>
      <c r="H5" s="167"/>
      <c r="I5" s="167"/>
      <c r="J5" s="167"/>
      <c r="K5" s="167"/>
      <c r="L5" s="167"/>
      <c r="M5" s="167"/>
      <c r="N5" s="168"/>
    </row>
    <row r="6" spans="1:14" s="165" customFormat="1">
      <c r="A6" s="163" t="s">
        <v>121</v>
      </c>
      <c r="B6" s="163"/>
      <c r="C6" s="163"/>
      <c r="D6" s="163"/>
      <c r="E6" s="163"/>
      <c r="F6" s="163"/>
      <c r="G6" s="163"/>
      <c r="H6" s="163"/>
      <c r="I6" s="163"/>
      <c r="J6" s="163"/>
      <c r="K6" s="163"/>
      <c r="L6" s="163"/>
      <c r="M6" s="163"/>
      <c r="N6" s="164"/>
    </row>
    <row r="7" spans="1:14" s="165" customFormat="1">
      <c r="A7" s="163"/>
      <c r="B7" s="163"/>
      <c r="C7" s="163"/>
      <c r="D7" s="170"/>
      <c r="E7" s="171"/>
      <c r="F7" s="170"/>
      <c r="G7" s="172"/>
      <c r="H7" s="172"/>
      <c r="I7" s="170"/>
      <c r="J7" s="170"/>
      <c r="K7" s="172"/>
      <c r="L7" s="172"/>
      <c r="M7" s="173"/>
    </row>
    <row r="8" spans="1:14" s="165" customFormat="1">
      <c r="A8" s="174" t="str">
        <f>DataF</f>
        <v>DATA:  BASE PERIOD  "X" FORECASTED PERIOD</v>
      </c>
      <c r="B8" s="175"/>
      <c r="C8" s="175"/>
      <c r="D8" s="176"/>
      <c r="E8" s="177"/>
      <c r="F8" s="175"/>
      <c r="G8" s="178"/>
      <c r="H8" s="178"/>
      <c r="I8" s="178"/>
      <c r="J8" s="178"/>
      <c r="K8" s="175"/>
      <c r="L8" s="179" t="s">
        <v>122</v>
      </c>
      <c r="M8" s="175"/>
    </row>
    <row r="9" spans="1:14" s="165" customFormat="1">
      <c r="A9" s="180" t="s">
        <v>123</v>
      </c>
      <c r="B9" s="175"/>
      <c r="C9" s="175"/>
      <c r="D9" s="176"/>
      <c r="E9" s="175"/>
      <c r="F9" s="175"/>
      <c r="G9" s="178"/>
      <c r="H9" s="178"/>
      <c r="I9" s="178"/>
      <c r="J9" s="178"/>
      <c r="K9" s="175"/>
      <c r="L9" s="179" t="s">
        <v>124</v>
      </c>
      <c r="M9" s="175"/>
    </row>
    <row r="10" spans="1:14" s="165" customFormat="1">
      <c r="A10" s="179" t="str">
        <f>Type</f>
        <v xml:space="preserve">TYPE OF FILING:  "X" ORIGINAL   UPDATED    REVISED  </v>
      </c>
      <c r="B10" s="175"/>
      <c r="C10" s="175"/>
      <c r="D10" s="176"/>
      <c r="E10" s="175"/>
      <c r="F10" s="175"/>
      <c r="G10" s="178"/>
      <c r="H10" s="178"/>
      <c r="I10" s="178"/>
      <c r="J10" s="175"/>
      <c r="K10" s="175"/>
      <c r="L10" s="179" t="s">
        <v>125</v>
      </c>
      <c r="M10" s="175"/>
      <c r="N10" s="181"/>
    </row>
    <row r="11" spans="1:14" s="165" customFormat="1">
      <c r="A11" s="179" t="s">
        <v>126</v>
      </c>
      <c r="B11" s="175"/>
      <c r="C11" s="175"/>
      <c r="D11" s="176"/>
      <c r="E11" s="175"/>
      <c r="F11" s="175"/>
      <c r="G11" s="175"/>
      <c r="H11" s="175"/>
      <c r="I11" s="175"/>
      <c r="J11" s="175"/>
      <c r="K11" s="175"/>
      <c r="L11" s="180" t="str">
        <f>'[5]SCH_J1 - Base'!K9</f>
        <v>R. H. PRATT</v>
      </c>
      <c r="M11" s="175"/>
      <c r="N11" s="181"/>
    </row>
    <row r="12" spans="1:14" s="165" customFormat="1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3"/>
    </row>
    <row r="13" spans="1:14" s="165" customFormat="1">
      <c r="A13" s="184"/>
      <c r="B13" s="184"/>
      <c r="C13" s="184"/>
      <c r="D13" s="184"/>
      <c r="E13" s="184"/>
      <c r="F13" s="184"/>
      <c r="G13" s="184"/>
      <c r="H13" s="184"/>
      <c r="I13" s="184"/>
      <c r="J13" s="184"/>
      <c r="K13" s="184"/>
      <c r="L13" s="184"/>
      <c r="M13" s="185"/>
    </row>
    <row r="14" spans="1:14" s="165" customFormat="1">
      <c r="A14" s="175"/>
      <c r="B14" s="328" t="s">
        <v>127</v>
      </c>
      <c r="C14" s="328"/>
      <c r="D14" s="328"/>
      <c r="E14" s="186" t="s">
        <v>128</v>
      </c>
      <c r="F14" s="186" t="s">
        <v>129</v>
      </c>
      <c r="G14" s="175"/>
      <c r="H14" s="186" t="s">
        <v>130</v>
      </c>
      <c r="I14" s="186" t="s">
        <v>131</v>
      </c>
      <c r="J14" s="186" t="s">
        <v>131</v>
      </c>
      <c r="K14" s="186" t="s">
        <v>132</v>
      </c>
      <c r="L14" s="175"/>
      <c r="M14" s="186" t="s">
        <v>133</v>
      </c>
    </row>
    <row r="15" spans="1:14" s="165" customFormat="1">
      <c r="A15" s="186" t="s">
        <v>134</v>
      </c>
      <c r="B15" s="328" t="s">
        <v>135</v>
      </c>
      <c r="C15" s="328"/>
      <c r="D15" s="328"/>
      <c r="E15" s="186" t="s">
        <v>136</v>
      </c>
      <c r="F15" s="186" t="s">
        <v>128</v>
      </c>
      <c r="G15" s="186" t="s">
        <v>137</v>
      </c>
      <c r="H15" s="186" t="s">
        <v>50</v>
      </c>
      <c r="I15" s="186" t="s">
        <v>138</v>
      </c>
      <c r="J15" s="186" t="s">
        <v>139</v>
      </c>
      <c r="K15" s="186" t="s">
        <v>140</v>
      </c>
      <c r="L15" s="186" t="s">
        <v>141</v>
      </c>
      <c r="M15" s="186" t="s">
        <v>142</v>
      </c>
    </row>
    <row r="16" spans="1:14" s="165" customFormat="1">
      <c r="A16" s="186" t="s">
        <v>143</v>
      </c>
      <c r="B16" s="328" t="s">
        <v>51</v>
      </c>
      <c r="C16" s="328"/>
      <c r="D16" s="328"/>
      <c r="E16" s="186" t="s">
        <v>144</v>
      </c>
      <c r="F16" s="186" t="s">
        <v>144</v>
      </c>
      <c r="G16" s="186" t="s">
        <v>50</v>
      </c>
      <c r="H16" s="186" t="s">
        <v>145</v>
      </c>
      <c r="I16" s="186" t="s">
        <v>146</v>
      </c>
      <c r="J16" s="186" t="s">
        <v>147</v>
      </c>
      <c r="K16" s="186" t="s">
        <v>139</v>
      </c>
      <c r="L16" s="186" t="s">
        <v>148</v>
      </c>
      <c r="M16" s="186" t="s">
        <v>149</v>
      </c>
    </row>
    <row r="17" spans="1:14" s="165" customFormat="1">
      <c r="A17" s="175"/>
      <c r="B17" s="175"/>
      <c r="C17" s="175"/>
      <c r="D17" s="175"/>
      <c r="E17" s="186" t="s">
        <v>150</v>
      </c>
      <c r="F17" s="186" t="s">
        <v>151</v>
      </c>
      <c r="G17" s="186" t="s">
        <v>152</v>
      </c>
      <c r="H17" s="186" t="s">
        <v>153</v>
      </c>
      <c r="I17" s="186" t="s">
        <v>154</v>
      </c>
      <c r="J17" s="186" t="s">
        <v>155</v>
      </c>
      <c r="K17" s="186" t="s">
        <v>156</v>
      </c>
      <c r="L17" s="186" t="s">
        <v>157</v>
      </c>
      <c r="M17" s="186" t="s">
        <v>158</v>
      </c>
    </row>
    <row r="18" spans="1:14" s="165" customFormat="1">
      <c r="A18" s="182"/>
      <c r="B18" s="182"/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</row>
    <row r="19" spans="1:14" s="165" customFormat="1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  <c r="M19" s="184"/>
    </row>
    <row r="20" spans="1:14" s="165" customFormat="1">
      <c r="A20" s="186">
        <v>1</v>
      </c>
      <c r="B20" s="187" t="s">
        <v>159</v>
      </c>
      <c r="C20" s="179"/>
      <c r="D20" s="175"/>
      <c r="E20" s="175"/>
      <c r="F20" s="175"/>
      <c r="G20" s="175"/>
      <c r="H20" s="175"/>
      <c r="I20" s="175"/>
      <c r="J20" s="175"/>
      <c r="K20" s="175"/>
      <c r="L20" s="175"/>
      <c r="M20" s="175"/>
    </row>
    <row r="21" spans="1:14" s="165" customFormat="1">
      <c r="A21" s="186">
        <v>2</v>
      </c>
      <c r="B21" s="188" t="s">
        <v>160</v>
      </c>
      <c r="C21" s="189"/>
      <c r="D21" s="190">
        <v>8.6337730154361636E-2</v>
      </c>
      <c r="E21" s="191">
        <v>39081</v>
      </c>
      <c r="F21" s="191">
        <v>44104</v>
      </c>
      <c r="G21" s="192">
        <v>2100000</v>
      </c>
      <c r="H21" s="192">
        <f>'[6]Long-Term Debt'!$AJ$6</f>
        <v>33445.457229833773</v>
      </c>
      <c r="I21" s="193">
        <v>0</v>
      </c>
      <c r="J21" s="193">
        <v>0</v>
      </c>
      <c r="K21" s="193">
        <v>0</v>
      </c>
      <c r="L21" s="194">
        <f>H21+I21-J21-K21</f>
        <v>33445.457229833773</v>
      </c>
      <c r="M21" s="195">
        <f>ROUND(L21*D21,0)</f>
        <v>2888</v>
      </c>
    </row>
    <row r="22" spans="1:14" s="165" customFormat="1">
      <c r="A22" s="186">
        <v>3</v>
      </c>
      <c r="B22" s="188"/>
      <c r="C22" s="189"/>
      <c r="D22" s="190"/>
      <c r="E22" s="191"/>
      <c r="F22" s="191"/>
      <c r="G22" s="193"/>
      <c r="H22" s="192"/>
      <c r="I22" s="193"/>
      <c r="J22" s="193"/>
      <c r="K22" s="193"/>
      <c r="L22" s="194"/>
      <c r="M22" s="196"/>
    </row>
    <row r="23" spans="1:14" s="165" customFormat="1">
      <c r="A23" s="186">
        <v>4</v>
      </c>
      <c r="B23" s="197" t="s">
        <v>161</v>
      </c>
      <c r="C23" s="198"/>
      <c r="D23" s="199"/>
      <c r="E23" s="200"/>
      <c r="F23" s="200"/>
      <c r="G23" s="200"/>
      <c r="H23" s="200"/>
      <c r="I23" s="200"/>
      <c r="J23" s="200"/>
      <c r="K23" s="200"/>
      <c r="L23" s="175"/>
      <c r="M23" s="201"/>
    </row>
    <row r="24" spans="1:14" s="165" customFormat="1">
      <c r="A24" s="186">
        <v>5</v>
      </c>
      <c r="B24" s="165" t="s">
        <v>162</v>
      </c>
      <c r="C24" s="202"/>
      <c r="D24" s="203"/>
      <c r="E24" s="200"/>
      <c r="F24" s="200"/>
      <c r="G24" s="200"/>
      <c r="H24" s="200"/>
      <c r="I24" s="200"/>
      <c r="J24" s="200"/>
      <c r="K24" s="193">
        <f>-'[6]Long-Term Debt'!$AJ$20-'[6]Long-Term Debt'!$AJ$45</f>
        <v>9819</v>
      </c>
      <c r="L24" s="194">
        <f t="shared" ref="L24:L29" si="0">H24+I24-J24-K24</f>
        <v>-9819</v>
      </c>
      <c r="M24" s="193">
        <v>9064</v>
      </c>
      <c r="N24" s="204"/>
    </row>
    <row r="25" spans="1:14" s="165" customFormat="1">
      <c r="A25" s="186">
        <v>6</v>
      </c>
      <c r="B25" s="165" t="s">
        <v>163</v>
      </c>
      <c r="C25" s="202"/>
      <c r="D25" s="203"/>
      <c r="E25" s="200"/>
      <c r="F25" s="200"/>
      <c r="G25" s="200"/>
      <c r="H25" s="200"/>
      <c r="I25" s="200"/>
      <c r="J25" s="200"/>
      <c r="K25" s="205">
        <f>-'[6]Long-Term Debt'!$AJ$21-'[6]Long-Term Debt'!$AJ$46</f>
        <v>30688.073846153879</v>
      </c>
      <c r="L25" s="194">
        <f t="shared" si="0"/>
        <v>-30688.073846153879</v>
      </c>
      <c r="M25" s="193">
        <v>23064</v>
      </c>
      <c r="N25" s="204"/>
    </row>
    <row r="26" spans="1:14" s="165" customFormat="1">
      <c r="A26" s="186">
        <v>7</v>
      </c>
      <c r="B26" s="165" t="s">
        <v>164</v>
      </c>
      <c r="C26" s="202"/>
      <c r="D26" s="203"/>
      <c r="E26" s="200"/>
      <c r="F26" s="200"/>
      <c r="G26" s="200"/>
      <c r="H26" s="200"/>
      <c r="I26" s="200"/>
      <c r="J26" s="200"/>
      <c r="K26" s="205">
        <f>-'[6]Long-Term Debt'!AJ23</f>
        <v>370127.77999999962</v>
      </c>
      <c r="L26" s="194">
        <f t="shared" si="0"/>
        <v>-370127.77999999962</v>
      </c>
      <c r="M26" s="193">
        <v>63938</v>
      </c>
      <c r="N26" s="204"/>
    </row>
    <row r="27" spans="1:14" s="165" customFormat="1">
      <c r="A27" s="186">
        <v>8</v>
      </c>
      <c r="B27" s="165" t="s">
        <v>165</v>
      </c>
      <c r="C27" s="202"/>
      <c r="D27" s="203"/>
      <c r="E27" s="200"/>
      <c r="F27" s="200"/>
      <c r="G27" s="200"/>
      <c r="H27" s="200"/>
      <c r="I27" s="200"/>
      <c r="J27" s="200"/>
      <c r="K27" s="205">
        <f>-'[6]Long-Term Debt'!AJ24</f>
        <v>164278.22999999992</v>
      </c>
      <c r="L27" s="194">
        <f t="shared" si="0"/>
        <v>-164278.22999999992</v>
      </c>
      <c r="M27" s="193">
        <v>38654</v>
      </c>
      <c r="N27" s="204"/>
    </row>
    <row r="28" spans="1:14" s="165" customFormat="1">
      <c r="A28" s="186">
        <v>9</v>
      </c>
      <c r="B28" s="165" t="s">
        <v>166</v>
      </c>
      <c r="C28" s="202"/>
      <c r="D28" s="203"/>
      <c r="E28" s="200"/>
      <c r="F28" s="200"/>
      <c r="G28" s="200"/>
      <c r="H28" s="200"/>
      <c r="I28" s="200"/>
      <c r="J28" s="200"/>
      <c r="K28" s="205">
        <f>-'[6]Long-Term Debt'!AJ25</f>
        <v>15270.03615384616</v>
      </c>
      <c r="L28" s="194">
        <f t="shared" si="0"/>
        <v>-15270.03615384616</v>
      </c>
      <c r="M28" s="193">
        <v>4563</v>
      </c>
      <c r="N28" s="204"/>
    </row>
    <row r="29" spans="1:14" s="165" customFormat="1">
      <c r="A29" s="186">
        <v>10</v>
      </c>
      <c r="B29" s="165" t="s">
        <v>167</v>
      </c>
      <c r="C29" s="202"/>
      <c r="D29" s="203"/>
      <c r="E29" s="200"/>
      <c r="F29" s="200"/>
      <c r="G29" s="200"/>
      <c r="H29" s="200"/>
      <c r="I29" s="200"/>
      <c r="J29" s="200"/>
      <c r="K29" s="205">
        <f>-'[6]Long-Term Debt'!AJ26</f>
        <v>125448.25307692291</v>
      </c>
      <c r="L29" s="194">
        <f t="shared" si="0"/>
        <v>-125448.25307692291</v>
      </c>
      <c r="M29" s="193">
        <v>15569</v>
      </c>
      <c r="N29" s="204"/>
    </row>
    <row r="30" spans="1:14" s="165" customFormat="1">
      <c r="A30" s="186">
        <v>11</v>
      </c>
      <c r="B30" s="175"/>
      <c r="C30" s="206"/>
      <c r="D30" s="203"/>
      <c r="E30" s="200"/>
      <c r="F30" s="200"/>
      <c r="G30" s="200"/>
      <c r="H30" s="200"/>
      <c r="I30" s="200"/>
      <c r="J30" s="200"/>
      <c r="K30" s="207"/>
      <c r="L30" s="194"/>
      <c r="M30" s="207"/>
      <c r="N30" s="204"/>
    </row>
    <row r="31" spans="1:14" s="165" customFormat="1">
      <c r="A31" s="186">
        <v>12</v>
      </c>
      <c r="B31" s="197" t="s">
        <v>168</v>
      </c>
      <c r="C31" s="208"/>
      <c r="D31" s="209"/>
      <c r="E31" s="210"/>
      <c r="F31" s="210"/>
      <c r="G31" s="192"/>
      <c r="H31" s="192"/>
      <c r="I31" s="193"/>
      <c r="J31" s="193"/>
      <c r="K31" s="193"/>
      <c r="L31" s="194"/>
      <c r="M31" s="193"/>
      <c r="N31" s="204"/>
    </row>
    <row r="32" spans="1:14" s="165" customFormat="1">
      <c r="A32" s="186">
        <v>13</v>
      </c>
      <c r="B32" s="211" t="s">
        <v>169</v>
      </c>
      <c r="C32" s="190">
        <f>'[6]Short-Term Debt'!$AE$19</f>
        <v>2.8834692307692308E-2</v>
      </c>
      <c r="D32" s="190" t="s">
        <v>170</v>
      </c>
      <c r="E32" s="210"/>
      <c r="F32" s="210">
        <v>44636</v>
      </c>
      <c r="G32" s="192">
        <v>25000000</v>
      </c>
      <c r="H32" s="192">
        <f>G32</f>
        <v>25000000</v>
      </c>
      <c r="I32" s="193">
        <v>0</v>
      </c>
      <c r="J32" s="193">
        <v>0</v>
      </c>
      <c r="K32" s="193">
        <v>0</v>
      </c>
      <c r="L32" s="194">
        <f>H32+I32-J32-K32</f>
        <v>25000000</v>
      </c>
      <c r="M32" s="212">
        <v>720867</v>
      </c>
      <c r="N32" s="204"/>
    </row>
    <row r="33" spans="1:14" s="165" customFormat="1">
      <c r="A33" s="186">
        <v>14</v>
      </c>
      <c r="B33" s="211" t="s">
        <v>171</v>
      </c>
      <c r="C33" s="190">
        <v>3.8600000000000002E-2</v>
      </c>
      <c r="D33" s="190" t="s">
        <v>170</v>
      </c>
      <c r="E33" s="210">
        <v>38924</v>
      </c>
      <c r="F33" s="210">
        <v>46600</v>
      </c>
      <c r="G33" s="192">
        <v>26720000</v>
      </c>
      <c r="H33" s="192">
        <f t="shared" ref="H33:H44" si="1">G33</f>
        <v>26720000</v>
      </c>
      <c r="I33" s="193">
        <v>0</v>
      </c>
      <c r="J33" s="205">
        <v>156033</v>
      </c>
      <c r="K33" s="193">
        <v>0</v>
      </c>
      <c r="L33" s="194">
        <f>H33+I33-J33-K33</f>
        <v>26563967</v>
      </c>
      <c r="M33" s="212">
        <v>1051311</v>
      </c>
      <c r="N33" s="204"/>
    </row>
    <row r="34" spans="1:14" s="165" customFormat="1">
      <c r="A34" s="186">
        <v>15</v>
      </c>
      <c r="B34" s="211" t="s">
        <v>171</v>
      </c>
      <c r="C34" s="190" t="s">
        <v>172</v>
      </c>
      <c r="D34" s="190" t="s">
        <v>170</v>
      </c>
      <c r="E34" s="210">
        <v>39785</v>
      </c>
      <c r="F34" s="210">
        <v>46600</v>
      </c>
      <c r="G34" s="192">
        <v>50000000</v>
      </c>
      <c r="H34" s="192">
        <f t="shared" si="1"/>
        <v>50000000</v>
      </c>
      <c r="I34" s="193">
        <v>0</v>
      </c>
      <c r="J34" s="205">
        <v>184656</v>
      </c>
      <c r="K34" s="193">
        <v>0</v>
      </c>
      <c r="L34" s="194">
        <f t="shared" ref="L34:L52" si="2">H34+I34-J34-K34</f>
        <v>49815344</v>
      </c>
      <c r="M34" s="212">
        <v>1338463</v>
      </c>
      <c r="N34" s="204"/>
    </row>
    <row r="35" spans="1:14" s="165" customFormat="1">
      <c r="A35" s="186">
        <v>16</v>
      </c>
      <c r="B35" s="211" t="s">
        <v>171</v>
      </c>
      <c r="C35" s="190">
        <v>6.2E-2</v>
      </c>
      <c r="D35" s="190" t="s">
        <v>170</v>
      </c>
      <c r="E35" s="210">
        <v>38786</v>
      </c>
      <c r="F35" s="210">
        <v>49744</v>
      </c>
      <c r="G35" s="192">
        <v>65000000</v>
      </c>
      <c r="H35" s="192">
        <f t="shared" si="1"/>
        <v>65000000</v>
      </c>
      <c r="I35" s="205">
        <f>'[6]Long-Term Debt'!$AJ$41</f>
        <v>-201629.43</v>
      </c>
      <c r="J35" s="205">
        <v>358188</v>
      </c>
      <c r="K35" s="193">
        <v>0</v>
      </c>
      <c r="L35" s="194">
        <f t="shared" si="2"/>
        <v>64440182.57</v>
      </c>
      <c r="M35" s="212">
        <v>4064049</v>
      </c>
      <c r="N35" s="204"/>
    </row>
    <row r="36" spans="1:14" s="165" customFormat="1">
      <c r="A36" s="186">
        <v>17</v>
      </c>
      <c r="B36" s="211" t="s">
        <v>171</v>
      </c>
      <c r="C36" s="190">
        <v>4.65E-2</v>
      </c>
      <c r="D36" s="190" t="s">
        <v>170</v>
      </c>
      <c r="E36" s="210">
        <v>40078</v>
      </c>
      <c r="F36" s="210">
        <v>43739</v>
      </c>
      <c r="G36" s="192">
        <v>100000000</v>
      </c>
      <c r="H36" s="192">
        <f>'[6]Long-Term Debt'!$AJ$11</f>
        <v>53846153.846153848</v>
      </c>
      <c r="I36" s="205">
        <f>'[6]Long-Term Debt'!$AJ$42</f>
        <v>-5022.6561538461583</v>
      </c>
      <c r="J36" s="205">
        <v>5673</v>
      </c>
      <c r="K36" s="193"/>
      <c r="L36" s="194">
        <f t="shared" si="2"/>
        <v>53835458.190000005</v>
      </c>
      <c r="M36" s="212">
        <v>2514542</v>
      </c>
      <c r="N36" s="204"/>
    </row>
    <row r="37" spans="1:14" s="165" customFormat="1">
      <c r="A37" s="186">
        <v>18</v>
      </c>
      <c r="B37" s="211" t="s">
        <v>171</v>
      </c>
      <c r="C37" s="190">
        <v>3.4200000000000001E-2</v>
      </c>
      <c r="D37" s="190" t="s">
        <v>170</v>
      </c>
      <c r="E37" s="210">
        <v>42374</v>
      </c>
      <c r="F37" s="210">
        <v>46037</v>
      </c>
      <c r="G37" s="192">
        <v>45000000</v>
      </c>
      <c r="H37" s="192">
        <f t="shared" si="1"/>
        <v>45000000</v>
      </c>
      <c r="I37" s="193">
        <v>0</v>
      </c>
      <c r="J37" s="205">
        <v>149745</v>
      </c>
      <c r="K37" s="193">
        <v>0</v>
      </c>
      <c r="L37" s="194">
        <f t="shared" si="2"/>
        <v>44850255</v>
      </c>
      <c r="M37" s="212">
        <v>1562811</v>
      </c>
      <c r="N37" s="204"/>
    </row>
    <row r="38" spans="1:14" s="165" customFormat="1">
      <c r="A38" s="186">
        <v>19</v>
      </c>
      <c r="B38" s="211" t="s">
        <v>171</v>
      </c>
      <c r="C38" s="190">
        <v>4.4499999999999998E-2</v>
      </c>
      <c r="D38" s="190" t="s">
        <v>170</v>
      </c>
      <c r="E38" s="210">
        <v>42374</v>
      </c>
      <c r="F38" s="210">
        <v>53342</v>
      </c>
      <c r="G38" s="192">
        <v>50000000</v>
      </c>
      <c r="H38" s="192">
        <f t="shared" si="1"/>
        <v>50000000</v>
      </c>
      <c r="I38" s="193">
        <v>0</v>
      </c>
      <c r="J38" s="205">
        <v>233075</v>
      </c>
      <c r="K38" s="193">
        <v>0</v>
      </c>
      <c r="L38" s="194">
        <f t="shared" si="2"/>
        <v>49766925</v>
      </c>
      <c r="M38" s="212">
        <v>2233866</v>
      </c>
      <c r="N38" s="204"/>
    </row>
    <row r="39" spans="1:14" s="165" customFormat="1">
      <c r="A39" s="186">
        <v>20</v>
      </c>
      <c r="B39" s="211" t="s">
        <v>171</v>
      </c>
      <c r="C39" s="190">
        <v>3.3500000000000002E-2</v>
      </c>
      <c r="D39" s="190" t="s">
        <v>170</v>
      </c>
      <c r="E39" s="210">
        <v>42985</v>
      </c>
      <c r="F39" s="210">
        <v>47376</v>
      </c>
      <c r="G39" s="192">
        <v>30000000</v>
      </c>
      <c r="H39" s="192">
        <f t="shared" si="1"/>
        <v>30000000</v>
      </c>
      <c r="I39" s="193">
        <v>0</v>
      </c>
      <c r="J39" s="205">
        <v>103077</v>
      </c>
      <c r="K39" s="193">
        <v>0</v>
      </c>
      <c r="L39" s="194">
        <f t="shared" si="2"/>
        <v>29896923</v>
      </c>
      <c r="M39" s="212">
        <v>1015354</v>
      </c>
      <c r="N39" s="204"/>
    </row>
    <row r="40" spans="1:14" s="165" customFormat="1">
      <c r="A40" s="186">
        <v>21</v>
      </c>
      <c r="B40" s="211" t="s">
        <v>171</v>
      </c>
      <c r="C40" s="190">
        <v>4.1099999999999998E-2</v>
      </c>
      <c r="D40" s="190" t="s">
        <v>170</v>
      </c>
      <c r="E40" s="210">
        <v>42985</v>
      </c>
      <c r="F40" s="210">
        <v>53950</v>
      </c>
      <c r="G40" s="192">
        <f>G39</f>
        <v>30000000</v>
      </c>
      <c r="H40" s="192">
        <f t="shared" si="1"/>
        <v>30000000</v>
      </c>
      <c r="I40" s="193">
        <v>0</v>
      </c>
      <c r="J40" s="205">
        <v>115906</v>
      </c>
      <c r="K40" s="193">
        <v>0</v>
      </c>
      <c r="L40" s="194">
        <f t="shared" si="2"/>
        <v>29884094</v>
      </c>
      <c r="M40" s="212">
        <v>1237146</v>
      </c>
      <c r="N40" s="204"/>
    </row>
    <row r="41" spans="1:14" s="165" customFormat="1" ht="13.5" thickBot="1">
      <c r="A41" s="186">
        <v>22</v>
      </c>
      <c r="B41" s="211" t="s">
        <v>171</v>
      </c>
      <c r="C41" s="190">
        <v>4.2599999999999999E-2</v>
      </c>
      <c r="D41" s="190" t="s">
        <v>170</v>
      </c>
      <c r="E41" s="210">
        <v>42985</v>
      </c>
      <c r="F41" s="210">
        <v>57595</v>
      </c>
      <c r="G41" s="192">
        <f>G40</f>
        <v>30000000</v>
      </c>
      <c r="H41" s="192">
        <f t="shared" si="1"/>
        <v>30000000</v>
      </c>
      <c r="I41" s="193">
        <v>0</v>
      </c>
      <c r="J41" s="205">
        <v>118047</v>
      </c>
      <c r="K41" s="193">
        <v>0</v>
      </c>
      <c r="L41" s="194">
        <f t="shared" si="2"/>
        <v>29881953</v>
      </c>
      <c r="M41" s="212">
        <v>1281110</v>
      </c>
      <c r="N41" s="204"/>
    </row>
    <row r="42" spans="1:14" s="165" customFormat="1">
      <c r="A42" s="213">
        <v>23</v>
      </c>
      <c r="B42" s="214" t="s">
        <v>173</v>
      </c>
      <c r="C42" s="215">
        <v>4.0099999999999997E-2</v>
      </c>
      <c r="D42" s="215" t="s">
        <v>170</v>
      </c>
      <c r="E42" s="216">
        <v>43376</v>
      </c>
      <c r="F42" s="216">
        <v>45214</v>
      </c>
      <c r="G42" s="217">
        <v>25000000</v>
      </c>
      <c r="H42" s="217">
        <f t="shared" si="1"/>
        <v>25000000</v>
      </c>
      <c r="I42" s="218">
        <v>0</v>
      </c>
      <c r="J42" s="219">
        <v>106533</v>
      </c>
      <c r="K42" s="218">
        <v>0</v>
      </c>
      <c r="L42" s="220">
        <f t="shared" si="2"/>
        <v>24893467</v>
      </c>
      <c r="M42" s="221">
        <v>1024999.9999999999</v>
      </c>
      <c r="N42" s="204"/>
    </row>
    <row r="43" spans="1:14" s="165" customFormat="1">
      <c r="A43" s="222">
        <v>24</v>
      </c>
      <c r="B43" s="223" t="s">
        <v>173</v>
      </c>
      <c r="C43" s="224">
        <v>4.1799999999999997E-2</v>
      </c>
      <c r="D43" s="224" t="s">
        <v>170</v>
      </c>
      <c r="E43" s="225">
        <v>43376</v>
      </c>
      <c r="F43" s="225">
        <v>47041</v>
      </c>
      <c r="G43" s="226">
        <v>40000000</v>
      </c>
      <c r="H43" s="226">
        <f t="shared" si="1"/>
        <v>40000000</v>
      </c>
      <c r="I43" s="227">
        <v>0</v>
      </c>
      <c r="J43" s="228">
        <v>162000</v>
      </c>
      <c r="K43" s="227">
        <v>0</v>
      </c>
      <c r="L43" s="229">
        <f t="shared" si="2"/>
        <v>39838000</v>
      </c>
      <c r="M43" s="230">
        <v>1689999.9999999998</v>
      </c>
      <c r="N43" s="204"/>
    </row>
    <row r="44" spans="1:14" s="165" customFormat="1" ht="13.5" thickBot="1">
      <c r="A44" s="231">
        <v>25</v>
      </c>
      <c r="B44" s="232" t="s">
        <v>173</v>
      </c>
      <c r="C44" s="233">
        <v>4.6199999999999998E-2</v>
      </c>
      <c r="D44" s="233" t="s">
        <v>170</v>
      </c>
      <c r="E44" s="234">
        <v>43446</v>
      </c>
      <c r="F44" s="234">
        <v>54407</v>
      </c>
      <c r="G44" s="235">
        <v>35000000</v>
      </c>
      <c r="H44" s="235">
        <f t="shared" si="1"/>
        <v>35000000</v>
      </c>
      <c r="I44" s="236">
        <v>0</v>
      </c>
      <c r="J44" s="237">
        <v>153125</v>
      </c>
      <c r="K44" s="236">
        <v>0</v>
      </c>
      <c r="L44" s="238">
        <f t="shared" si="2"/>
        <v>34846875</v>
      </c>
      <c r="M44" s="239">
        <v>1622250</v>
      </c>
      <c r="N44" s="204"/>
    </row>
    <row r="45" spans="1:14" s="165" customFormat="1">
      <c r="A45" s="186">
        <v>26</v>
      </c>
      <c r="B45" s="240" t="s">
        <v>173</v>
      </c>
      <c r="C45" s="190">
        <v>4.5999999999999999E-2</v>
      </c>
      <c r="D45" s="190" t="s">
        <v>170</v>
      </c>
      <c r="E45" s="210">
        <f>'[6]Long-Term Debt'!E19</f>
        <v>43723</v>
      </c>
      <c r="F45" s="210"/>
      <c r="G45" s="192">
        <v>130000000</v>
      </c>
      <c r="H45" s="192">
        <f>'[6]Long-Term Debt'!$AJ$19</f>
        <v>70000000</v>
      </c>
      <c r="I45" s="193">
        <v>0</v>
      </c>
      <c r="J45" s="205">
        <v>551014</v>
      </c>
      <c r="K45" s="193">
        <v>0</v>
      </c>
      <c r="L45" s="194">
        <f t="shared" si="2"/>
        <v>69448986</v>
      </c>
      <c r="M45" s="212">
        <v>3232900</v>
      </c>
      <c r="N45" s="204"/>
    </row>
    <row r="46" spans="1:14" s="165" customFormat="1">
      <c r="A46" s="186">
        <v>27</v>
      </c>
      <c r="B46" s="211"/>
      <c r="C46" s="190"/>
      <c r="D46" s="190"/>
      <c r="E46" s="202"/>
      <c r="F46" s="210"/>
      <c r="G46" s="192"/>
      <c r="H46" s="192"/>
      <c r="I46" s="241"/>
      <c r="J46" s="205"/>
      <c r="K46" s="193"/>
      <c r="L46" s="194"/>
      <c r="M46" s="212"/>
      <c r="N46" s="204"/>
    </row>
    <row r="47" spans="1:14" s="165" customFormat="1">
      <c r="A47" s="186">
        <v>28</v>
      </c>
      <c r="B47" s="211" t="s">
        <v>174</v>
      </c>
      <c r="C47" s="242"/>
      <c r="D47" s="209"/>
      <c r="E47" s="193">
        <v>0</v>
      </c>
      <c r="F47" s="210">
        <v>45001</v>
      </c>
      <c r="G47" s="193">
        <v>0</v>
      </c>
      <c r="H47" s="193">
        <v>0</v>
      </c>
      <c r="I47" s="243">
        <v>0</v>
      </c>
      <c r="J47" s="205">
        <v>300412</v>
      </c>
      <c r="K47" s="193">
        <v>0</v>
      </c>
      <c r="L47" s="194">
        <f t="shared" si="2"/>
        <v>-300412</v>
      </c>
      <c r="M47" s="244">
        <v>86866</v>
      </c>
      <c r="N47" s="204"/>
    </row>
    <row r="48" spans="1:14" s="165" customFormat="1">
      <c r="A48" s="186">
        <v>29</v>
      </c>
      <c r="B48" s="240" t="s">
        <v>175</v>
      </c>
      <c r="C48" s="242"/>
      <c r="D48" s="209"/>
      <c r="E48" s="193"/>
      <c r="F48" s="210">
        <v>44971</v>
      </c>
      <c r="G48" s="193">
        <v>0</v>
      </c>
      <c r="H48" s="193">
        <v>0</v>
      </c>
      <c r="I48" s="243">
        <v>0</v>
      </c>
      <c r="J48" s="193">
        <v>38325</v>
      </c>
      <c r="K48" s="193">
        <v>0</v>
      </c>
      <c r="L48" s="194">
        <f t="shared" si="2"/>
        <v>-38325</v>
      </c>
      <c r="M48" s="244">
        <v>11498</v>
      </c>
      <c r="N48" s="204"/>
    </row>
    <row r="49" spans="1:14" s="165" customFormat="1">
      <c r="A49" s="186">
        <v>30</v>
      </c>
      <c r="B49" s="211" t="s">
        <v>176</v>
      </c>
      <c r="C49" s="242"/>
      <c r="D49" s="209"/>
      <c r="E49" s="193"/>
      <c r="F49" s="210"/>
      <c r="G49" s="193"/>
      <c r="H49" s="193"/>
      <c r="I49" s="243"/>
      <c r="J49" s="205"/>
      <c r="K49" s="193"/>
      <c r="L49" s="194"/>
      <c r="M49" s="244">
        <v>257500</v>
      </c>
      <c r="N49" s="204"/>
    </row>
    <row r="50" spans="1:14" s="165" customFormat="1">
      <c r="A50" s="186">
        <v>31</v>
      </c>
      <c r="B50" s="211"/>
      <c r="C50" s="242"/>
      <c r="D50" s="209"/>
      <c r="E50" s="193"/>
      <c r="F50" s="210"/>
      <c r="G50" s="193"/>
      <c r="H50" s="192"/>
      <c r="I50" s="243"/>
      <c r="J50" s="192"/>
      <c r="K50" s="193"/>
      <c r="L50" s="194"/>
      <c r="M50" s="244"/>
      <c r="N50" s="204"/>
    </row>
    <row r="51" spans="1:14" s="165" customFormat="1">
      <c r="A51" s="186">
        <v>32</v>
      </c>
      <c r="B51" s="197" t="s">
        <v>177</v>
      </c>
      <c r="C51" s="242"/>
      <c r="D51" s="209"/>
      <c r="E51" s="193"/>
      <c r="F51" s="210"/>
      <c r="G51" s="193"/>
      <c r="H51" s="193"/>
      <c r="I51" s="193"/>
      <c r="J51" s="205"/>
      <c r="K51" s="193"/>
      <c r="L51" s="194"/>
      <c r="M51" s="245"/>
      <c r="N51" s="204"/>
    </row>
    <row r="52" spans="1:14" s="165" customFormat="1">
      <c r="A52" s="186">
        <v>33</v>
      </c>
      <c r="B52" s="188" t="s">
        <v>171</v>
      </c>
      <c r="C52" s="190">
        <v>4.65E-2</v>
      </c>
      <c r="D52" s="190" t="s">
        <v>170</v>
      </c>
      <c r="E52" s="210">
        <v>40078</v>
      </c>
      <c r="F52" s="210">
        <v>43739</v>
      </c>
      <c r="G52" s="193"/>
      <c r="H52" s="192">
        <f>-H36</f>
        <v>-53846153.846153848</v>
      </c>
      <c r="I52" s="192">
        <f>-I36</f>
        <v>5022.6561538461583</v>
      </c>
      <c r="J52" s="192">
        <f>-J36</f>
        <v>-5673</v>
      </c>
      <c r="K52" s="193"/>
      <c r="L52" s="194">
        <f t="shared" si="2"/>
        <v>-53835458.190000005</v>
      </c>
      <c r="M52" s="244">
        <v>-2514542</v>
      </c>
      <c r="N52" s="204"/>
    </row>
    <row r="53" spans="1:14" s="165" customFormat="1">
      <c r="A53" s="186">
        <v>34</v>
      </c>
      <c r="B53" s="211"/>
      <c r="C53" s="246"/>
      <c r="D53" s="247"/>
      <c r="E53" s="248"/>
      <c r="F53" s="248"/>
      <c r="G53" s="249"/>
      <c r="H53" s="249"/>
      <c r="I53" s="195"/>
      <c r="J53" s="195"/>
      <c r="K53" s="195"/>
      <c r="L53" s="194"/>
      <c r="M53" s="250"/>
    </row>
    <row r="54" spans="1:14" s="165" customFormat="1" ht="13.5" thickBot="1">
      <c r="A54" s="186">
        <v>35</v>
      </c>
      <c r="B54" s="175"/>
      <c r="C54" s="175"/>
      <c r="D54" s="179" t="s">
        <v>178</v>
      </c>
      <c r="E54" s="175"/>
      <c r="F54" s="175"/>
      <c r="G54" s="251">
        <f t="shared" ref="G54:M54" si="3">SUM(G21:G52)</f>
        <v>683820000</v>
      </c>
      <c r="H54" s="251">
        <f t="shared" si="3"/>
        <v>521753445.45722985</v>
      </c>
      <c r="I54" s="251">
        <f t="shared" si="3"/>
        <v>-201629.43</v>
      </c>
      <c r="J54" s="251">
        <f t="shared" si="3"/>
        <v>2730136</v>
      </c>
      <c r="K54" s="251">
        <f t="shared" si="3"/>
        <v>715631.37307692249</v>
      </c>
      <c r="L54" s="251">
        <f>SUM(L21:L52)</f>
        <v>518106048.65415293</v>
      </c>
      <c r="M54" s="251">
        <f t="shared" si="3"/>
        <v>22588731</v>
      </c>
      <c r="N54" s="204"/>
    </row>
    <row r="55" spans="1:14" s="165" customFormat="1" ht="13.5" thickTop="1">
      <c r="A55" s="186">
        <v>36</v>
      </c>
      <c r="B55" s="175"/>
      <c r="C55" s="175"/>
      <c r="D55" s="175"/>
      <c r="E55" s="175"/>
      <c r="F55" s="175"/>
      <c r="G55" s="252"/>
      <c r="H55" s="253"/>
      <c r="I55" s="253"/>
      <c r="J55" s="253"/>
      <c r="K55" s="253"/>
      <c r="L55" s="253"/>
      <c r="M55" s="253"/>
    </row>
    <row r="56" spans="1:14" s="165" customFormat="1">
      <c r="A56" s="186">
        <v>37</v>
      </c>
      <c r="B56" s="175"/>
      <c r="C56" s="175"/>
      <c r="D56" s="175"/>
      <c r="E56" s="175"/>
      <c r="F56" s="175"/>
      <c r="G56" s="254"/>
      <c r="H56" s="253"/>
      <c r="I56" s="253"/>
      <c r="J56" s="253"/>
      <c r="K56" s="253"/>
      <c r="L56" s="253"/>
      <c r="M56" s="253"/>
    </row>
    <row r="57" spans="1:14" s="165" customFormat="1" ht="13.5" thickBot="1">
      <c r="A57" s="186">
        <v>38</v>
      </c>
      <c r="B57" s="175"/>
      <c r="C57" s="175"/>
      <c r="D57" s="179" t="s">
        <v>179</v>
      </c>
      <c r="E57" s="175"/>
      <c r="F57" s="175"/>
      <c r="G57" s="175"/>
      <c r="H57" s="175"/>
      <c r="I57" s="175"/>
      <c r="J57" s="175"/>
      <c r="K57" s="175"/>
      <c r="L57" s="175"/>
      <c r="M57" s="255">
        <f>ROUND(M54/L54,5)</f>
        <v>4.36E-2</v>
      </c>
      <c r="N57" s="256"/>
    </row>
    <row r="58" spans="1:14" s="165" customFormat="1" ht="13.5" thickTop="1">
      <c r="A58" s="175"/>
      <c r="B58" s="175"/>
      <c r="C58" s="175"/>
      <c r="D58" s="175"/>
      <c r="E58" s="175"/>
      <c r="F58" s="175"/>
      <c r="G58" s="175"/>
      <c r="H58" s="175"/>
      <c r="I58" s="175"/>
      <c r="J58" s="175"/>
      <c r="K58" s="175"/>
      <c r="L58" s="175"/>
      <c r="M58" s="257"/>
    </row>
    <row r="59" spans="1:14" s="165" customFormat="1">
      <c r="A59" s="179" t="s">
        <v>180</v>
      </c>
      <c r="B59" s="175"/>
      <c r="C59" s="175"/>
      <c r="D59" s="175"/>
      <c r="E59" s="175"/>
      <c r="F59" s="175"/>
      <c r="G59" s="175"/>
      <c r="H59" s="175"/>
      <c r="I59" s="175"/>
      <c r="J59" s="175"/>
      <c r="K59" s="175"/>
      <c r="L59" s="175"/>
      <c r="M59" s="175"/>
    </row>
    <row r="60" spans="1:14" s="165" customFormat="1">
      <c r="A60" s="179" t="s">
        <v>181</v>
      </c>
      <c r="B60" s="175"/>
      <c r="C60" s="175"/>
      <c r="D60" s="175"/>
      <c r="E60" s="175"/>
      <c r="F60" s="175"/>
      <c r="G60" s="175"/>
      <c r="H60" s="175"/>
      <c r="I60" s="175"/>
      <c r="J60" s="175"/>
      <c r="K60" s="175"/>
      <c r="L60" s="175"/>
      <c r="M60" s="175"/>
    </row>
    <row r="61" spans="1:14" s="165" customFormat="1">
      <c r="D61" s="258"/>
    </row>
    <row r="62" spans="1:14" s="165" customFormat="1">
      <c r="D62" s="258"/>
    </row>
    <row r="63" spans="1:14" s="165" customFormat="1">
      <c r="D63" s="258"/>
    </row>
    <row r="64" spans="1:14" s="165" customFormat="1">
      <c r="D64" s="258"/>
    </row>
    <row r="65" spans="4:4" s="165" customFormat="1">
      <c r="D65" s="258"/>
    </row>
    <row r="66" spans="4:4" s="165" customFormat="1">
      <c r="D66" s="258"/>
    </row>
    <row r="67" spans="4:4" s="165" customFormat="1">
      <c r="D67" s="258"/>
    </row>
  </sheetData>
  <mergeCells count="3">
    <mergeCell ref="B14:D14"/>
    <mergeCell ref="B15:D15"/>
    <mergeCell ref="B16:D16"/>
  </mergeCells>
  <pageMargins left="1" right="0.75" top="1" bottom="1" header="0.5" footer="0.5"/>
  <pageSetup scale="54" orientation="landscape" horizontalDpi="300" verticalDpi="300" r:id="rId1"/>
  <headerFooter alignWithMargins="0">
    <oddHeader>&amp;R&amp;"Times New Roman,Bold"KyPSC Case No. 2018-00261
AG-DR-01-006 Attachment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1"/>
  <sheetViews>
    <sheetView workbookViewId="0">
      <selection activeCell="C35" sqref="C35"/>
    </sheetView>
  </sheetViews>
  <sheetFormatPr defaultRowHeight="12.75"/>
  <cols>
    <col min="1" max="1" width="60.28515625" style="133" customWidth="1"/>
    <col min="2" max="2" width="1.85546875" style="133" customWidth="1"/>
    <col min="3" max="3" width="12.140625" style="133" customWidth="1"/>
    <col min="4" max="4" width="1.85546875" style="133" customWidth="1"/>
    <col min="5" max="5" width="12.7109375" style="133" customWidth="1"/>
    <col min="6" max="6" width="1.85546875" style="133" customWidth="1"/>
    <col min="7" max="7" width="10.140625" style="133" customWidth="1"/>
    <col min="8" max="8" width="10.28515625" style="133" bestFit="1" customWidth="1"/>
    <col min="9" max="9" width="9.140625" style="133"/>
    <col min="10" max="10" width="16.5703125" style="133" bestFit="1" customWidth="1"/>
    <col min="11" max="16384" width="9.140625" style="133"/>
  </cols>
  <sheetData>
    <row r="1" spans="1:13">
      <c r="A1" s="325" t="s">
        <v>40</v>
      </c>
      <c r="B1" s="325"/>
      <c r="C1" s="325"/>
      <c r="D1" s="325"/>
      <c r="E1" s="325"/>
      <c r="F1" s="325"/>
      <c r="G1" s="325"/>
      <c r="H1" s="140"/>
      <c r="I1" s="140"/>
      <c r="J1" s="140"/>
      <c r="K1" s="140"/>
    </row>
    <row r="2" spans="1:13">
      <c r="A2" s="329" t="s">
        <v>209</v>
      </c>
      <c r="B2" s="329"/>
      <c r="C2" s="329"/>
      <c r="D2" s="329"/>
      <c r="E2" s="329"/>
      <c r="F2" s="329"/>
      <c r="G2" s="329"/>
    </row>
    <row r="3" spans="1:13">
      <c r="A3" s="326" t="s">
        <v>41</v>
      </c>
      <c r="B3" s="326"/>
      <c r="C3" s="326"/>
      <c r="D3" s="326"/>
      <c r="E3" s="326"/>
      <c r="F3" s="326"/>
      <c r="G3" s="326"/>
      <c r="H3" s="141"/>
      <c r="I3" s="141"/>
      <c r="J3" s="141"/>
      <c r="K3" s="141"/>
    </row>
    <row r="4" spans="1:13">
      <c r="A4" s="329" t="s">
        <v>42</v>
      </c>
      <c r="B4" s="329"/>
      <c r="C4" s="329"/>
      <c r="D4" s="329"/>
      <c r="E4" s="329"/>
      <c r="F4" s="329"/>
      <c r="G4" s="329"/>
    </row>
    <row r="5" spans="1:13">
      <c r="A5" s="329" t="s">
        <v>70</v>
      </c>
      <c r="B5" s="329"/>
      <c r="C5" s="329"/>
      <c r="D5" s="329"/>
      <c r="E5" s="329"/>
      <c r="F5" s="329"/>
      <c r="G5" s="329"/>
    </row>
    <row r="6" spans="1:13">
      <c r="A6" s="134"/>
      <c r="B6" s="134"/>
      <c r="C6" s="134"/>
      <c r="D6" s="134"/>
      <c r="E6" s="134"/>
      <c r="F6" s="134"/>
      <c r="G6" s="134"/>
    </row>
    <row r="7" spans="1:13">
      <c r="A7" s="135" t="s">
        <v>220</v>
      </c>
      <c r="B7" s="134"/>
      <c r="C7" s="134"/>
      <c r="D7" s="134"/>
      <c r="E7" s="134"/>
      <c r="F7" s="134"/>
      <c r="G7" s="134"/>
    </row>
    <row r="8" spans="1:13">
      <c r="A8" s="135"/>
      <c r="B8" s="134"/>
      <c r="C8" s="303" t="s">
        <v>216</v>
      </c>
      <c r="D8" s="134"/>
      <c r="E8" s="134"/>
      <c r="F8" s="134"/>
      <c r="G8" s="134"/>
    </row>
    <row r="9" spans="1:13">
      <c r="A9" s="136"/>
      <c r="B9" s="134"/>
      <c r="C9" s="303" t="s">
        <v>214</v>
      </c>
      <c r="D9" s="303"/>
      <c r="E9" s="303" t="s">
        <v>216</v>
      </c>
      <c r="F9" s="303"/>
      <c r="G9" s="303" t="s">
        <v>218</v>
      </c>
    </row>
    <row r="10" spans="1:13">
      <c r="A10" s="135"/>
      <c r="B10" s="134"/>
      <c r="C10" s="304" t="s">
        <v>215</v>
      </c>
      <c r="D10" s="303"/>
      <c r="E10" s="304" t="s">
        <v>217</v>
      </c>
      <c r="F10" s="303"/>
      <c r="G10" s="304" t="s">
        <v>219</v>
      </c>
    </row>
    <row r="11" spans="1:13">
      <c r="A11" s="138" t="s">
        <v>210</v>
      </c>
      <c r="B11" s="138"/>
      <c r="C11" s="147">
        <v>2.7199999999999998E-2</v>
      </c>
      <c r="D11" s="147"/>
      <c r="E11" s="147">
        <v>7.4800000000000005E-2</v>
      </c>
      <c r="F11" s="147"/>
      <c r="G11" s="147">
        <f>C11+E11</f>
        <v>0.10200000000000001</v>
      </c>
      <c r="H11" s="306"/>
      <c r="I11" s="302"/>
      <c r="J11" s="302"/>
      <c r="K11" s="302"/>
      <c r="L11" s="138"/>
      <c r="M11" s="138"/>
    </row>
    <row r="12" spans="1:13">
      <c r="A12" s="138" t="s">
        <v>211</v>
      </c>
      <c r="B12" s="138"/>
      <c r="C12" s="147">
        <v>2.716E-2</v>
      </c>
      <c r="D12" s="147"/>
      <c r="E12" s="147">
        <v>6.9159999999999999E-2</v>
      </c>
      <c r="F12" s="147"/>
      <c r="G12" s="147">
        <f t="shared" ref="G12:G14" si="0">C12+E12</f>
        <v>9.6320000000000003E-2</v>
      </c>
      <c r="H12" s="305"/>
      <c r="I12" s="138"/>
      <c r="J12" s="138"/>
      <c r="K12" s="138"/>
      <c r="L12" s="138"/>
      <c r="M12" s="138"/>
    </row>
    <row r="13" spans="1:13">
      <c r="A13" s="138" t="s">
        <v>212</v>
      </c>
      <c r="B13" s="138"/>
      <c r="C13" s="147">
        <v>3.524E-2</v>
      </c>
      <c r="D13" s="147"/>
      <c r="E13" s="147">
        <v>6.3339999999999994E-2</v>
      </c>
      <c r="F13" s="147"/>
      <c r="G13" s="147">
        <f t="shared" si="0"/>
        <v>9.8580000000000001E-2</v>
      </c>
      <c r="H13" s="305"/>
      <c r="I13" s="138"/>
      <c r="J13" s="138"/>
      <c r="K13" s="138"/>
      <c r="L13" s="138"/>
      <c r="M13" s="138"/>
    </row>
    <row r="14" spans="1:13">
      <c r="A14" s="138" t="s">
        <v>213</v>
      </c>
      <c r="B14" s="138"/>
      <c r="C14" s="146">
        <v>3.4950000000000002E-2</v>
      </c>
      <c r="D14" s="147"/>
      <c r="E14" s="146">
        <v>5.5550000000000002E-2</v>
      </c>
      <c r="F14" s="147"/>
      <c r="G14" s="146">
        <f t="shared" si="0"/>
        <v>9.0499999999999997E-2</v>
      </c>
      <c r="H14" s="305"/>
      <c r="I14" s="138"/>
      <c r="J14" s="138"/>
      <c r="K14" s="138"/>
      <c r="L14" s="138"/>
      <c r="M14" s="138"/>
    </row>
    <row r="15" spans="1:13">
      <c r="A15" s="138"/>
      <c r="B15" s="138"/>
      <c r="C15" s="147"/>
      <c r="D15" s="147"/>
      <c r="E15" s="147"/>
      <c r="F15" s="147"/>
      <c r="G15" s="147"/>
      <c r="H15" s="305"/>
      <c r="I15" s="138"/>
      <c r="J15" s="138"/>
      <c r="K15" s="138"/>
      <c r="L15" s="138"/>
      <c r="M15" s="138"/>
    </row>
    <row r="16" spans="1:13">
      <c r="A16" s="138" t="s">
        <v>221</v>
      </c>
      <c r="B16" s="138"/>
      <c r="C16" s="147">
        <f>AVERAGE(C11:C14)</f>
        <v>3.1137499999999999E-2</v>
      </c>
      <c r="D16" s="147"/>
      <c r="E16" s="147">
        <f>AVERAGE(E11:E14)</f>
        <v>6.5712499999999993E-2</v>
      </c>
      <c r="F16" s="147"/>
      <c r="G16" s="147">
        <f>AVERAGE(G11:G14)</f>
        <v>9.6849999999999992E-2</v>
      </c>
      <c r="H16" s="305"/>
      <c r="I16" s="138"/>
      <c r="J16" s="138"/>
      <c r="K16" s="138"/>
      <c r="L16" s="138"/>
      <c r="M16" s="138"/>
    </row>
    <row r="17" spans="1:13">
      <c r="A17" s="138"/>
      <c r="B17" s="138"/>
      <c r="C17" s="305"/>
      <c r="D17" s="305"/>
      <c r="E17" s="305"/>
      <c r="F17" s="305"/>
      <c r="G17" s="305"/>
      <c r="H17" s="305"/>
      <c r="I17" s="138"/>
      <c r="J17" s="138"/>
      <c r="K17" s="138"/>
      <c r="L17" s="138"/>
      <c r="M17" s="138"/>
    </row>
    <row r="18" spans="1:13">
      <c r="A18" s="138" t="s">
        <v>222</v>
      </c>
      <c r="B18" s="138"/>
      <c r="C18" s="307">
        <f>'Rate Base'!I9/1000000</f>
        <v>313.67523899999998</v>
      </c>
      <c r="D18" s="305"/>
      <c r="E18" s="305"/>
      <c r="F18" s="305"/>
      <c r="G18" s="305"/>
      <c r="H18" s="305"/>
      <c r="I18" s="138"/>
      <c r="J18" s="138"/>
      <c r="K18" s="138"/>
      <c r="L18" s="138"/>
      <c r="M18" s="138"/>
    </row>
    <row r="19" spans="1:13">
      <c r="A19" s="138"/>
      <c r="B19" s="138"/>
      <c r="C19" s="305"/>
      <c r="D19" s="305"/>
      <c r="E19" s="305"/>
      <c r="F19" s="305"/>
      <c r="G19" s="305"/>
      <c r="H19" s="305"/>
      <c r="I19" s="138"/>
      <c r="J19" s="138"/>
      <c r="K19" s="138"/>
      <c r="L19" s="138"/>
      <c r="M19" s="138"/>
    </row>
    <row r="20" spans="1:13">
      <c r="A20" s="138" t="s">
        <v>223</v>
      </c>
      <c r="B20" s="138"/>
      <c r="C20" s="147">
        <f>COC!E15</f>
        <v>0.50754999999999995</v>
      </c>
      <c r="D20" s="145"/>
      <c r="E20" s="145"/>
      <c r="F20" s="145"/>
      <c r="G20" s="145"/>
      <c r="H20" s="145"/>
      <c r="I20" s="138"/>
      <c r="J20" s="138"/>
      <c r="K20" s="138"/>
      <c r="L20" s="138"/>
      <c r="M20" s="138"/>
    </row>
    <row r="21" spans="1:13">
      <c r="A21" s="138"/>
      <c r="B21" s="138"/>
      <c r="C21" s="147"/>
      <c r="D21" s="145"/>
      <c r="E21" s="145"/>
      <c r="F21" s="145"/>
      <c r="G21" s="145"/>
      <c r="H21" s="145"/>
      <c r="I21" s="138"/>
      <c r="J21" s="138"/>
      <c r="K21" s="138"/>
      <c r="L21" s="138"/>
      <c r="M21" s="138"/>
    </row>
    <row r="22" spans="1:13">
      <c r="A22" s="138"/>
      <c r="B22" s="138"/>
      <c r="C22" s="145"/>
      <c r="D22" s="145"/>
      <c r="E22" s="145"/>
      <c r="F22" s="145"/>
      <c r="G22" s="145"/>
      <c r="H22" s="145"/>
      <c r="I22" s="138"/>
      <c r="J22" s="138"/>
      <c r="K22" s="138"/>
      <c r="L22" s="138"/>
      <c r="M22" s="138"/>
    </row>
    <row r="23" spans="1:13" ht="13.5" thickBot="1">
      <c r="A23" s="138" t="s">
        <v>224</v>
      </c>
      <c r="B23" s="138"/>
      <c r="C23" s="308">
        <f>C18*C20*C16</f>
        <v>4.9572727009766862</v>
      </c>
      <c r="D23" s="145"/>
      <c r="E23" s="145"/>
      <c r="F23" s="145"/>
      <c r="G23" s="145"/>
      <c r="H23" s="145"/>
      <c r="I23" s="138"/>
      <c r="J23" s="138"/>
      <c r="K23" s="138"/>
      <c r="L23" s="138"/>
      <c r="M23" s="138"/>
    </row>
    <row r="24" spans="1:13" ht="13.5" thickTop="1">
      <c r="A24" s="138"/>
      <c r="B24" s="138"/>
      <c r="C24" s="145"/>
      <c r="D24" s="145"/>
      <c r="E24" s="145"/>
      <c r="F24" s="145"/>
      <c r="G24" s="145"/>
      <c r="H24" s="145"/>
      <c r="I24" s="138"/>
      <c r="J24" s="138"/>
      <c r="K24" s="138"/>
      <c r="L24" s="138"/>
      <c r="M24" s="138"/>
    </row>
    <row r="25" spans="1:13">
      <c r="A25" s="138"/>
      <c r="B25" s="138"/>
      <c r="C25" s="145"/>
      <c r="D25" s="145"/>
      <c r="E25" s="145"/>
      <c r="F25" s="145"/>
      <c r="G25" s="145"/>
      <c r="H25" s="145"/>
      <c r="I25" s="138"/>
      <c r="J25" s="138"/>
      <c r="K25" s="138"/>
      <c r="L25" s="138"/>
      <c r="M25" s="138"/>
    </row>
    <row r="26" spans="1:13">
      <c r="A26" s="138" t="s">
        <v>225</v>
      </c>
      <c r="B26" s="138"/>
      <c r="C26" s="145">
        <f>365</f>
        <v>365</v>
      </c>
      <c r="D26" s="145"/>
      <c r="E26" s="145"/>
      <c r="F26" s="145"/>
      <c r="G26" s="145"/>
      <c r="H26" s="145"/>
      <c r="I26" s="138"/>
      <c r="J26" s="138"/>
      <c r="K26" s="138"/>
      <c r="L26" s="138"/>
      <c r="M26" s="138"/>
    </row>
    <row r="27" spans="1:13">
      <c r="A27" s="138"/>
      <c r="B27" s="138"/>
      <c r="C27" s="145"/>
      <c r="D27" s="145"/>
      <c r="E27" s="145"/>
      <c r="F27" s="145"/>
      <c r="G27" s="145"/>
      <c r="H27" s="145"/>
      <c r="I27" s="138"/>
      <c r="J27" s="138"/>
      <c r="K27" s="138"/>
      <c r="L27" s="138"/>
      <c r="M27" s="138"/>
    </row>
    <row r="28" spans="1:13">
      <c r="A28" s="138" t="s">
        <v>226</v>
      </c>
      <c r="B28" s="138"/>
      <c r="C28" s="309">
        <v>91.25</v>
      </c>
      <c r="D28" s="145"/>
      <c r="E28" s="145"/>
      <c r="F28" s="145"/>
      <c r="G28" s="145"/>
      <c r="H28" s="145"/>
      <c r="I28" s="138"/>
      <c r="J28" s="138"/>
      <c r="K28" s="138"/>
      <c r="L28" s="138"/>
      <c r="M28" s="138"/>
    </row>
    <row r="29" spans="1:13">
      <c r="A29" s="138"/>
      <c r="B29" s="138"/>
      <c r="C29" s="145"/>
      <c r="D29" s="145"/>
      <c r="E29" s="145"/>
      <c r="F29" s="145"/>
      <c r="G29" s="145"/>
      <c r="H29" s="145"/>
      <c r="I29" s="138"/>
      <c r="J29" s="138"/>
      <c r="K29" s="138"/>
      <c r="L29" s="138"/>
      <c r="M29" s="138"/>
    </row>
    <row r="30" spans="1:13" ht="13.5" thickBot="1">
      <c r="A30" s="138" t="s">
        <v>227</v>
      </c>
      <c r="B30" s="138"/>
      <c r="C30" s="308">
        <f>-C23/C26*C28</f>
        <v>-1.2393181752441715</v>
      </c>
      <c r="D30" s="145"/>
      <c r="E30" s="145"/>
      <c r="F30" s="145"/>
      <c r="G30" s="145"/>
      <c r="H30" s="145"/>
      <c r="I30" s="138"/>
      <c r="J30" s="138"/>
      <c r="K30" s="138"/>
      <c r="L30" s="138"/>
      <c r="M30" s="138"/>
    </row>
    <row r="31" spans="1:13" ht="13.5" thickTop="1">
      <c r="A31" s="138"/>
      <c r="B31" s="138"/>
      <c r="C31" s="147"/>
      <c r="D31" s="145"/>
      <c r="E31" s="145"/>
      <c r="F31" s="145"/>
      <c r="G31" s="145"/>
      <c r="H31" s="145"/>
      <c r="I31" s="138"/>
      <c r="J31" s="138"/>
      <c r="K31" s="138"/>
      <c r="L31" s="138"/>
      <c r="M31" s="138"/>
    </row>
    <row r="32" spans="1:13">
      <c r="A32" s="138"/>
      <c r="B32" s="138"/>
      <c r="C32" s="147"/>
      <c r="D32" s="145"/>
      <c r="E32" s="145"/>
      <c r="F32" s="145"/>
      <c r="G32" s="145"/>
      <c r="H32" s="145"/>
      <c r="I32" s="138"/>
      <c r="J32" s="138"/>
      <c r="K32" s="138"/>
      <c r="L32" s="138"/>
      <c r="M32" s="138"/>
    </row>
    <row r="33" spans="1:13">
      <c r="A33" s="138" t="s">
        <v>260</v>
      </c>
      <c r="B33" s="138"/>
      <c r="C33" s="146">
        <f>COC!H17</f>
        <v>8.8627318250000003E-2</v>
      </c>
      <c r="D33" s="145"/>
      <c r="E33" s="145"/>
      <c r="F33" s="145"/>
      <c r="G33" s="145"/>
      <c r="H33" s="145"/>
      <c r="I33" s="138"/>
      <c r="J33" s="138"/>
      <c r="K33" s="138"/>
      <c r="L33" s="138"/>
      <c r="M33" s="138"/>
    </row>
    <row r="34" spans="1:13">
      <c r="A34" s="138"/>
      <c r="B34" s="138"/>
      <c r="C34" s="145"/>
      <c r="D34" s="145"/>
      <c r="E34" s="145"/>
      <c r="F34" s="145"/>
      <c r="G34" s="145"/>
      <c r="H34" s="145"/>
      <c r="I34" s="138"/>
      <c r="J34" s="138"/>
      <c r="K34" s="138"/>
      <c r="L34" s="138"/>
      <c r="M34" s="138"/>
    </row>
    <row r="35" spans="1:13">
      <c r="A35" s="138" t="s">
        <v>261</v>
      </c>
      <c r="B35" s="138"/>
      <c r="C35" s="307">
        <f>C30*C33</f>
        <v>-0.10983744633037447</v>
      </c>
      <c r="D35" s="145"/>
      <c r="E35" s="145"/>
      <c r="F35" s="145"/>
      <c r="G35" s="145"/>
      <c r="H35" s="145"/>
      <c r="I35" s="138"/>
      <c r="J35" s="138"/>
      <c r="K35" s="138"/>
      <c r="L35" s="138"/>
      <c r="M35" s="138"/>
    </row>
    <row r="36" spans="1:13">
      <c r="A36" s="138"/>
      <c r="B36" s="138"/>
      <c r="C36" s="145"/>
      <c r="D36" s="145"/>
      <c r="E36" s="145"/>
      <c r="F36" s="145"/>
      <c r="G36" s="145"/>
      <c r="H36" s="145"/>
      <c r="I36" s="138"/>
      <c r="J36" s="138"/>
      <c r="K36" s="138"/>
      <c r="L36" s="138"/>
      <c r="M36" s="138"/>
    </row>
    <row r="37" spans="1:13">
      <c r="A37" s="138"/>
      <c r="B37" s="138"/>
      <c r="C37" s="145"/>
      <c r="D37" s="145"/>
      <c r="E37" s="145"/>
      <c r="F37" s="145"/>
      <c r="G37" s="145"/>
      <c r="H37" s="145"/>
      <c r="I37" s="138"/>
      <c r="J37" s="138"/>
      <c r="K37" s="138"/>
      <c r="L37" s="138"/>
      <c r="M37" s="138"/>
    </row>
    <row r="38" spans="1:13">
      <c r="A38" s="138"/>
      <c r="B38" s="138"/>
      <c r="C38" s="145"/>
      <c r="D38" s="145"/>
      <c r="E38" s="145"/>
      <c r="F38" s="145"/>
      <c r="G38" s="145"/>
      <c r="H38" s="145"/>
      <c r="I38" s="138"/>
      <c r="J38" s="138"/>
      <c r="K38" s="138"/>
      <c r="L38" s="138"/>
      <c r="M38" s="138"/>
    </row>
    <row r="39" spans="1:13">
      <c r="A39" s="138"/>
      <c r="B39" s="138"/>
      <c r="C39" s="145"/>
      <c r="D39" s="145"/>
      <c r="E39" s="145"/>
      <c r="F39" s="145"/>
      <c r="G39" s="145"/>
      <c r="H39" s="145"/>
      <c r="I39" s="138"/>
      <c r="J39" s="138"/>
      <c r="K39" s="138"/>
      <c r="L39" s="138"/>
      <c r="M39" s="138"/>
    </row>
    <row r="40" spans="1:13">
      <c r="A40" s="138"/>
      <c r="B40" s="138"/>
      <c r="C40" s="138"/>
      <c r="D40" s="138"/>
      <c r="E40" s="138"/>
      <c r="F40" s="138"/>
      <c r="G40" s="138"/>
      <c r="H40" s="138"/>
      <c r="I40" s="138"/>
      <c r="J40" s="138"/>
      <c r="K40" s="138"/>
      <c r="L40" s="138"/>
      <c r="M40" s="138"/>
    </row>
    <row r="41" spans="1:13">
      <c r="A41" s="138"/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L41" s="138"/>
      <c r="M41" s="138"/>
    </row>
  </sheetData>
  <mergeCells count="5">
    <mergeCell ref="A1:G1"/>
    <mergeCell ref="A2:G2"/>
    <mergeCell ref="A3:G3"/>
    <mergeCell ref="A4:G4"/>
    <mergeCell ref="A5:G5"/>
  </mergeCells>
  <pageMargins left="0.32" right="0.23" top="1" bottom="1" header="0.5" footer="0.5"/>
  <pageSetup orientation="portrait" r:id="rId1"/>
  <headerFooter alignWithMargins="0">
    <oddHeader xml:space="preserve">&amp;RExhibit___(LK-XX)
Page 1 of 1 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9"/>
  <sheetViews>
    <sheetView topLeftCell="A19" zoomScaleNormal="100" workbookViewId="0">
      <selection activeCell="B39" sqref="B39:B50"/>
    </sheetView>
  </sheetViews>
  <sheetFormatPr defaultRowHeight="12.75"/>
  <cols>
    <col min="1" max="1" width="11.5703125" style="9" customWidth="1"/>
    <col min="2" max="2" width="12.85546875" style="9" customWidth="1"/>
    <col min="3" max="3" width="2.140625" style="9" customWidth="1"/>
    <col min="4" max="4" width="21.28515625" style="9" customWidth="1"/>
    <col min="5" max="5" width="2.140625" style="9" customWidth="1"/>
    <col min="6" max="6" width="21" style="9" customWidth="1"/>
    <col min="7" max="7" width="2.140625" style="9" customWidth="1"/>
    <col min="8" max="8" width="14.5703125" style="9" customWidth="1"/>
    <col min="9" max="16384" width="9.140625" style="9"/>
  </cols>
  <sheetData>
    <row r="1" spans="1:11">
      <c r="A1" s="325" t="s">
        <v>40</v>
      </c>
      <c r="B1" s="325"/>
      <c r="C1" s="325"/>
      <c r="D1" s="325"/>
      <c r="E1" s="325"/>
      <c r="F1" s="325"/>
      <c r="G1" s="325"/>
      <c r="H1" s="325"/>
    </row>
    <row r="2" spans="1:11">
      <c r="A2" s="327" t="s">
        <v>98</v>
      </c>
      <c r="B2" s="327"/>
      <c r="C2" s="327"/>
      <c r="D2" s="327"/>
      <c r="E2" s="327"/>
      <c r="F2" s="327"/>
      <c r="G2" s="327"/>
      <c r="H2" s="327"/>
    </row>
    <row r="3" spans="1:11">
      <c r="A3" s="327" t="s">
        <v>41</v>
      </c>
      <c r="B3" s="327"/>
      <c r="C3" s="327"/>
      <c r="D3" s="327"/>
      <c r="E3" s="327"/>
      <c r="F3" s="327"/>
      <c r="G3" s="327"/>
      <c r="H3" s="327"/>
    </row>
    <row r="4" spans="1:11">
      <c r="A4" s="327" t="s">
        <v>48</v>
      </c>
      <c r="B4" s="327"/>
      <c r="C4" s="327"/>
      <c r="D4" s="327"/>
      <c r="E4" s="327"/>
      <c r="F4" s="327"/>
      <c r="G4" s="327"/>
      <c r="H4" s="327"/>
    </row>
    <row r="5" spans="1:11">
      <c r="A5" s="10"/>
    </row>
    <row r="6" spans="1:11">
      <c r="A6" s="11"/>
    </row>
    <row r="7" spans="1:11">
      <c r="A7" s="11"/>
    </row>
    <row r="8" spans="1:11">
      <c r="A8" s="65" t="s">
        <v>62</v>
      </c>
      <c r="B8" s="10"/>
      <c r="C8" s="10"/>
      <c r="D8" s="10"/>
      <c r="E8" s="10"/>
      <c r="F8" s="10"/>
      <c r="G8" s="10"/>
      <c r="H8" s="10"/>
    </row>
    <row r="9" spans="1:11">
      <c r="A9" s="10"/>
      <c r="B9" s="14"/>
      <c r="C9" s="117"/>
      <c r="D9" s="117"/>
      <c r="E9" s="117"/>
      <c r="F9" s="117"/>
      <c r="G9" s="117"/>
      <c r="H9" s="62"/>
    </row>
    <row r="10" spans="1:11">
      <c r="A10" s="66" t="s">
        <v>63</v>
      </c>
      <c r="B10" s="62"/>
      <c r="C10" s="118"/>
      <c r="D10" s="118"/>
      <c r="E10" s="118"/>
      <c r="F10" s="118"/>
      <c r="G10" s="118"/>
      <c r="H10" s="62"/>
    </row>
    <row r="11" spans="1:11">
      <c r="A11" s="11"/>
      <c r="B11" s="119"/>
      <c r="C11" s="118"/>
      <c r="D11" s="122"/>
      <c r="E11" s="118"/>
      <c r="F11" s="118"/>
      <c r="G11" s="118"/>
      <c r="H11" s="118"/>
    </row>
    <row r="12" spans="1:11">
      <c r="A12" s="330" t="s">
        <v>64</v>
      </c>
      <c r="B12" s="330"/>
      <c r="C12" s="118"/>
      <c r="D12" s="118"/>
      <c r="E12" s="118"/>
      <c r="F12" s="330" t="s">
        <v>65</v>
      </c>
      <c r="G12" s="330"/>
      <c r="H12" s="330"/>
    </row>
    <row r="13" spans="1:11">
      <c r="A13" s="11"/>
      <c r="B13" s="40"/>
      <c r="C13" s="118"/>
      <c r="D13" s="122"/>
      <c r="E13" s="118"/>
      <c r="F13" s="118"/>
      <c r="G13" s="118"/>
      <c r="H13" s="40"/>
    </row>
    <row r="14" spans="1:11">
      <c r="A14" s="120">
        <v>41974</v>
      </c>
      <c r="B14" s="123">
        <v>119235.37</v>
      </c>
      <c r="C14" s="124"/>
      <c r="D14" s="124"/>
      <c r="E14" s="124"/>
      <c r="F14" s="120">
        <v>43556</v>
      </c>
      <c r="G14" s="124"/>
      <c r="H14" s="123">
        <v>108193</v>
      </c>
      <c r="I14" s="126"/>
      <c r="J14" s="126"/>
      <c r="K14" s="126"/>
    </row>
    <row r="15" spans="1:11">
      <c r="A15" s="121">
        <v>42005</v>
      </c>
      <c r="B15" s="123">
        <v>127988.91</v>
      </c>
      <c r="C15" s="124"/>
      <c r="D15" s="124"/>
      <c r="E15" s="124"/>
      <c r="F15" s="120">
        <v>43586</v>
      </c>
      <c r="G15" s="124"/>
      <c r="H15" s="123">
        <v>112973</v>
      </c>
      <c r="I15" s="126"/>
      <c r="J15" s="126"/>
      <c r="K15" s="126"/>
    </row>
    <row r="16" spans="1:11">
      <c r="A16" s="120">
        <v>42036</v>
      </c>
      <c r="B16" s="123">
        <v>123295.18</v>
      </c>
      <c r="C16" s="124"/>
      <c r="D16" s="124"/>
      <c r="E16" s="124"/>
      <c r="F16" s="120">
        <v>43617</v>
      </c>
      <c r="G16" s="124"/>
      <c r="H16" s="123">
        <v>109117</v>
      </c>
      <c r="I16" s="126"/>
      <c r="J16" s="126"/>
      <c r="K16" s="126"/>
    </row>
    <row r="17" spans="1:11">
      <c r="A17" s="121">
        <v>42064</v>
      </c>
      <c r="B17" s="123">
        <v>123949.69</v>
      </c>
      <c r="C17" s="124"/>
      <c r="D17" s="124"/>
      <c r="E17" s="124"/>
      <c r="F17" s="120">
        <v>43647</v>
      </c>
      <c r="G17" s="124"/>
      <c r="H17" s="123">
        <v>108417</v>
      </c>
      <c r="I17" s="126"/>
      <c r="J17" s="126"/>
      <c r="K17" s="126"/>
    </row>
    <row r="18" spans="1:11">
      <c r="A18" s="120">
        <v>42095</v>
      </c>
      <c r="B18" s="123">
        <v>99113.08</v>
      </c>
      <c r="C18" s="124"/>
      <c r="D18" s="124"/>
      <c r="E18" s="124"/>
      <c r="F18" s="120">
        <v>43678</v>
      </c>
      <c r="G18" s="124"/>
      <c r="H18" s="123">
        <v>115593</v>
      </c>
      <c r="I18" s="126"/>
      <c r="J18" s="126"/>
      <c r="K18" s="126"/>
    </row>
    <row r="19" spans="1:11">
      <c r="A19" s="121">
        <v>42125</v>
      </c>
      <c r="B19" s="123">
        <v>107042.77</v>
      </c>
      <c r="C19" s="124"/>
      <c r="D19" s="124"/>
      <c r="E19" s="124"/>
      <c r="F19" s="120">
        <v>43709</v>
      </c>
      <c r="G19" s="124"/>
      <c r="H19" s="123">
        <v>110457</v>
      </c>
      <c r="I19" s="126"/>
      <c r="J19" s="126"/>
      <c r="K19" s="126"/>
    </row>
    <row r="20" spans="1:11">
      <c r="A20" s="120">
        <v>42156</v>
      </c>
      <c r="B20" s="123">
        <v>109352.14</v>
      </c>
      <c r="C20" s="124"/>
      <c r="D20" s="124"/>
      <c r="E20" s="124"/>
      <c r="F20" s="120">
        <v>43739</v>
      </c>
      <c r="G20" s="124"/>
      <c r="H20" s="123">
        <v>127247</v>
      </c>
      <c r="I20" s="126"/>
      <c r="J20" s="126"/>
      <c r="K20" s="126"/>
    </row>
    <row r="21" spans="1:11">
      <c r="A21" s="121">
        <v>42186</v>
      </c>
      <c r="B21" s="123">
        <v>108717</v>
      </c>
      <c r="C21" s="124"/>
      <c r="D21" s="124"/>
      <c r="E21" s="124"/>
      <c r="F21" s="120">
        <v>43770</v>
      </c>
      <c r="G21" s="124"/>
      <c r="H21" s="123">
        <v>129403</v>
      </c>
      <c r="I21" s="126"/>
      <c r="J21" s="126"/>
      <c r="K21" s="126"/>
    </row>
    <row r="22" spans="1:11">
      <c r="A22" s="120">
        <v>42217</v>
      </c>
      <c r="B22" s="123">
        <v>119806.2</v>
      </c>
      <c r="C22" s="128"/>
      <c r="D22" s="128"/>
      <c r="E22" s="128"/>
      <c r="F22" s="120">
        <v>43800</v>
      </c>
      <c r="G22" s="128"/>
      <c r="H22" s="123">
        <v>115324</v>
      </c>
      <c r="I22" s="126"/>
      <c r="J22" s="126"/>
      <c r="K22" s="126"/>
    </row>
    <row r="23" spans="1:11">
      <c r="A23" s="121">
        <v>42248</v>
      </c>
      <c r="B23" s="123">
        <v>105074.46</v>
      </c>
      <c r="C23" s="124"/>
      <c r="D23" s="124"/>
      <c r="E23" s="124"/>
      <c r="F23" s="120">
        <v>43831</v>
      </c>
      <c r="G23" s="124"/>
      <c r="H23" s="123">
        <v>131227</v>
      </c>
      <c r="I23" s="126"/>
      <c r="J23" s="126"/>
      <c r="K23" s="126"/>
    </row>
    <row r="24" spans="1:11">
      <c r="A24" s="120">
        <v>42278</v>
      </c>
      <c r="B24" s="123">
        <v>118238.41</v>
      </c>
      <c r="C24" s="124"/>
      <c r="D24" s="124"/>
      <c r="E24" s="124"/>
      <c r="F24" s="120">
        <v>43862</v>
      </c>
      <c r="G24" s="124"/>
      <c r="H24" s="123">
        <v>115964</v>
      </c>
      <c r="I24" s="126"/>
      <c r="J24" s="126"/>
      <c r="K24" s="126"/>
    </row>
    <row r="25" spans="1:11">
      <c r="A25" s="121">
        <v>42309</v>
      </c>
      <c r="B25" s="123">
        <v>121579.74</v>
      </c>
      <c r="C25" s="124"/>
      <c r="D25" s="124"/>
      <c r="E25" s="124"/>
      <c r="F25" s="120">
        <v>43891</v>
      </c>
      <c r="G25" s="124"/>
      <c r="H25" s="153">
        <v>121043</v>
      </c>
      <c r="I25" s="126"/>
      <c r="J25" s="126"/>
      <c r="K25" s="126"/>
    </row>
    <row r="26" spans="1:11">
      <c r="A26" s="120">
        <v>42339</v>
      </c>
      <c r="B26" s="123">
        <v>115570.47</v>
      </c>
      <c r="C26" s="124"/>
      <c r="D26" s="124"/>
      <c r="E26" s="124"/>
      <c r="F26" s="125"/>
      <c r="G26" s="124"/>
      <c r="H26" s="123"/>
      <c r="I26" s="126"/>
      <c r="J26" s="126"/>
      <c r="K26" s="126"/>
    </row>
    <row r="27" spans="1:11">
      <c r="A27" s="121">
        <v>42370</v>
      </c>
      <c r="B27" s="123">
        <v>148574.16</v>
      </c>
      <c r="C27" s="124"/>
      <c r="D27" s="124"/>
      <c r="E27" s="124"/>
      <c r="F27" s="125" t="s">
        <v>96</v>
      </c>
      <c r="G27" s="124"/>
      <c r="H27" s="123">
        <f>SUM(H14:H26)</f>
        <v>1404958</v>
      </c>
      <c r="I27" s="126"/>
      <c r="J27" s="126"/>
      <c r="K27" s="126"/>
    </row>
    <row r="28" spans="1:11">
      <c r="A28" s="120">
        <v>42401</v>
      </c>
      <c r="B28" s="123">
        <v>118213.31</v>
      </c>
      <c r="C28" s="129"/>
      <c r="D28" s="129"/>
      <c r="E28" s="129"/>
      <c r="F28" s="125"/>
      <c r="G28" s="129"/>
      <c r="H28" s="123"/>
      <c r="I28" s="126"/>
      <c r="J28" s="126"/>
      <c r="K28" s="126"/>
    </row>
    <row r="29" spans="1:11">
      <c r="A29" s="121">
        <v>42430</v>
      </c>
      <c r="B29" s="123">
        <v>112542.72</v>
      </c>
      <c r="C29" s="126"/>
      <c r="D29" s="126"/>
      <c r="E29" s="126"/>
      <c r="F29" s="127"/>
      <c r="G29" s="126"/>
      <c r="H29" s="123"/>
      <c r="I29" s="126"/>
      <c r="J29" s="126"/>
      <c r="K29" s="126"/>
    </row>
    <row r="30" spans="1:11" ht="13.5" thickBot="1">
      <c r="A30" s="120">
        <v>42461</v>
      </c>
      <c r="B30" s="123">
        <v>113625.27</v>
      </c>
      <c r="C30" s="126"/>
      <c r="D30" s="126"/>
      <c r="E30" s="126"/>
      <c r="F30" s="130" t="s">
        <v>94</v>
      </c>
      <c r="G30" s="126"/>
      <c r="H30" s="131">
        <f>SUM(B39:B49)+B50</f>
        <v>1570537.2199999997</v>
      </c>
      <c r="I30" s="126"/>
      <c r="J30" s="126"/>
      <c r="K30" s="126"/>
    </row>
    <row r="31" spans="1:11" ht="13.5" thickTop="1">
      <c r="A31" s="121">
        <v>42491</v>
      </c>
      <c r="B31" s="123">
        <v>128644.01</v>
      </c>
      <c r="C31" s="126"/>
      <c r="D31" s="126"/>
      <c r="E31" s="126"/>
      <c r="F31" s="127"/>
      <c r="G31" s="126"/>
      <c r="H31" s="123"/>
      <c r="I31" s="126"/>
      <c r="J31" s="126"/>
      <c r="K31" s="126"/>
    </row>
    <row r="32" spans="1:11" ht="13.5" thickBot="1">
      <c r="A32" s="120">
        <v>42522</v>
      </c>
      <c r="B32" s="123">
        <v>117325.62</v>
      </c>
      <c r="C32" s="126"/>
      <c r="D32" s="126"/>
      <c r="E32" s="126"/>
      <c r="F32" s="125" t="s">
        <v>97</v>
      </c>
      <c r="G32" s="126"/>
      <c r="H32" s="131">
        <f>H30-H27</f>
        <v>165579.21999999974</v>
      </c>
      <c r="I32" s="126"/>
      <c r="J32" s="126"/>
      <c r="K32" s="126"/>
    </row>
    <row r="33" spans="1:11" ht="13.5" thickTop="1">
      <c r="A33" s="121">
        <v>42552</v>
      </c>
      <c r="B33" s="123">
        <v>111404.75</v>
      </c>
      <c r="C33" s="126"/>
      <c r="D33" s="126"/>
      <c r="E33" s="126"/>
      <c r="F33" s="125"/>
      <c r="G33" s="126"/>
      <c r="H33" s="123"/>
      <c r="I33" s="126"/>
      <c r="J33" s="126"/>
      <c r="K33" s="126"/>
    </row>
    <row r="34" spans="1:11">
      <c r="A34" s="120">
        <v>42583</v>
      </c>
      <c r="B34" s="123">
        <v>125969.38</v>
      </c>
      <c r="C34" s="126"/>
      <c r="D34" s="126"/>
      <c r="E34" s="126"/>
      <c r="F34" s="125"/>
      <c r="G34" s="126"/>
      <c r="H34" s="123"/>
      <c r="I34" s="126"/>
      <c r="J34" s="126"/>
      <c r="K34" s="126"/>
    </row>
    <row r="35" spans="1:11">
      <c r="A35" s="121">
        <v>42614</v>
      </c>
      <c r="B35" s="123">
        <v>118578.68</v>
      </c>
      <c r="C35" s="126"/>
      <c r="D35" s="126"/>
      <c r="E35" s="126"/>
      <c r="F35" s="125"/>
      <c r="G35" s="126"/>
      <c r="H35" s="123"/>
      <c r="I35" s="126"/>
      <c r="J35" s="126"/>
      <c r="K35" s="126"/>
    </row>
    <row r="36" spans="1:11">
      <c r="A36" s="120">
        <v>42644</v>
      </c>
      <c r="B36" s="123">
        <v>131097.67000000001</v>
      </c>
      <c r="C36" s="126"/>
      <c r="D36" s="126"/>
      <c r="E36" s="126"/>
      <c r="F36" s="125"/>
      <c r="G36" s="126"/>
      <c r="H36" s="123"/>
      <c r="I36" s="126"/>
      <c r="J36" s="126"/>
      <c r="K36" s="126"/>
    </row>
    <row r="37" spans="1:11">
      <c r="A37" s="121">
        <v>42675</v>
      </c>
      <c r="B37" s="123">
        <v>145182.95000000001</v>
      </c>
      <c r="C37" s="126"/>
      <c r="D37" s="124"/>
      <c r="E37" s="126"/>
      <c r="F37" s="127"/>
      <c r="G37" s="126"/>
      <c r="H37" s="123"/>
      <c r="I37" s="126"/>
      <c r="J37" s="126"/>
      <c r="K37" s="126"/>
    </row>
    <row r="38" spans="1:11">
      <c r="A38" s="120">
        <v>42705</v>
      </c>
      <c r="B38" s="123">
        <v>127865.55</v>
      </c>
      <c r="C38" s="126"/>
      <c r="D38" s="126"/>
      <c r="E38" s="126"/>
      <c r="F38" s="125"/>
      <c r="G38" s="126"/>
      <c r="H38" s="123"/>
      <c r="I38" s="126"/>
      <c r="J38" s="126"/>
      <c r="K38" s="126"/>
    </row>
    <row r="39" spans="1:11">
      <c r="A39" s="121">
        <v>42736</v>
      </c>
      <c r="B39" s="123">
        <v>133415.62</v>
      </c>
      <c r="C39" s="126"/>
      <c r="D39" s="126"/>
      <c r="E39" s="126"/>
      <c r="F39" s="126"/>
      <c r="G39" s="126"/>
      <c r="H39" s="123"/>
      <c r="I39" s="126"/>
      <c r="J39" s="126"/>
      <c r="K39" s="126"/>
    </row>
    <row r="40" spans="1:11" ht="13.5" thickBot="1">
      <c r="A40" s="120">
        <v>42767</v>
      </c>
      <c r="B40" s="123">
        <v>121296.99</v>
      </c>
      <c r="C40" s="126"/>
      <c r="D40" s="126"/>
      <c r="E40" s="126"/>
      <c r="F40" s="130" t="s">
        <v>95</v>
      </c>
      <c r="G40" s="126"/>
      <c r="H40" s="131">
        <f>SUM(B27:B38)</f>
        <v>1499024.0699999998</v>
      </c>
      <c r="I40" s="126"/>
      <c r="J40" s="126"/>
      <c r="K40" s="126"/>
    </row>
    <row r="41" spans="1:11" ht="13.5" thickTop="1">
      <c r="A41" s="121">
        <v>42795</v>
      </c>
      <c r="B41" s="123">
        <v>129675.63</v>
      </c>
      <c r="C41" s="126"/>
      <c r="D41" s="126"/>
      <c r="E41" s="126"/>
      <c r="F41" s="152"/>
      <c r="G41" s="129"/>
      <c r="H41" s="123"/>
      <c r="I41" s="126"/>
      <c r="J41" s="126"/>
      <c r="K41" s="126"/>
    </row>
    <row r="42" spans="1:11">
      <c r="A42" s="120">
        <v>42826</v>
      </c>
      <c r="B42" s="123">
        <v>120895.1</v>
      </c>
      <c r="C42" s="126"/>
      <c r="D42" s="126"/>
      <c r="E42" s="126"/>
      <c r="F42" s="126"/>
      <c r="G42" s="126"/>
      <c r="H42" s="123"/>
      <c r="I42" s="126"/>
      <c r="J42" s="126"/>
      <c r="K42" s="126"/>
    </row>
    <row r="43" spans="1:11">
      <c r="A43" s="121">
        <v>42856</v>
      </c>
      <c r="B43" s="123">
        <v>131456.82999999999</v>
      </c>
      <c r="C43" s="126"/>
      <c r="D43" s="126"/>
      <c r="E43" s="126"/>
      <c r="F43" s="126"/>
      <c r="G43" s="126"/>
      <c r="H43" s="123"/>
      <c r="I43" s="126"/>
      <c r="J43" s="126"/>
      <c r="K43" s="126"/>
    </row>
    <row r="44" spans="1:11">
      <c r="A44" s="120">
        <v>42887</v>
      </c>
      <c r="B44" s="123">
        <v>132968.35999999999</v>
      </c>
      <c r="C44" s="126"/>
      <c r="D44" s="126"/>
      <c r="E44" s="126"/>
      <c r="F44" s="126"/>
      <c r="G44" s="126"/>
      <c r="H44" s="123"/>
      <c r="I44" s="126"/>
      <c r="J44" s="126"/>
      <c r="K44" s="126"/>
    </row>
    <row r="45" spans="1:11">
      <c r="A45" s="121">
        <v>42917</v>
      </c>
      <c r="B45" s="123">
        <v>125929.39</v>
      </c>
      <c r="C45" s="126"/>
      <c r="D45" s="126"/>
      <c r="E45" s="126"/>
      <c r="F45" s="126"/>
      <c r="G45" s="126"/>
      <c r="H45" s="123"/>
      <c r="I45" s="126"/>
      <c r="J45" s="126"/>
      <c r="K45" s="126"/>
    </row>
    <row r="46" spans="1:11">
      <c r="A46" s="120">
        <v>42948</v>
      </c>
      <c r="B46" s="123">
        <v>132523.68</v>
      </c>
      <c r="C46" s="126"/>
      <c r="D46" s="126"/>
      <c r="E46" s="126"/>
      <c r="F46" s="126"/>
      <c r="G46" s="126"/>
      <c r="H46" s="123"/>
      <c r="I46" s="126"/>
      <c r="J46" s="126"/>
      <c r="K46" s="126"/>
    </row>
    <row r="47" spans="1:11">
      <c r="A47" s="121">
        <v>42979</v>
      </c>
      <c r="B47" s="123">
        <v>112035.24</v>
      </c>
      <c r="C47" s="126"/>
      <c r="D47" s="126"/>
      <c r="E47" s="126"/>
      <c r="F47" s="126"/>
      <c r="G47" s="126"/>
      <c r="H47" s="123"/>
      <c r="I47" s="126"/>
      <c r="J47" s="126"/>
      <c r="K47" s="126"/>
    </row>
    <row r="48" spans="1:11">
      <c r="A48" s="120">
        <v>43009</v>
      </c>
      <c r="B48" s="123">
        <v>142058.23999999999</v>
      </c>
      <c r="C48" s="126"/>
      <c r="D48" s="126"/>
      <c r="E48" s="126"/>
      <c r="F48" s="126"/>
      <c r="G48" s="126"/>
      <c r="H48" s="123"/>
      <c r="I48" s="126"/>
      <c r="J48" s="126"/>
      <c r="K48" s="126"/>
    </row>
    <row r="49" spans="1:11">
      <c r="A49" s="121">
        <v>43040</v>
      </c>
      <c r="B49" s="123">
        <v>148348.14000000001</v>
      </c>
      <c r="C49" s="126"/>
      <c r="D49" s="124"/>
      <c r="E49" s="126"/>
      <c r="F49" s="126"/>
      <c r="G49" s="126"/>
      <c r="H49" s="123"/>
      <c r="I49" s="126"/>
      <c r="J49" s="126"/>
      <c r="K49" s="126"/>
    </row>
    <row r="50" spans="1:11">
      <c r="A50" s="120">
        <v>43070</v>
      </c>
      <c r="B50" s="123">
        <v>139934</v>
      </c>
      <c r="C50" s="126"/>
      <c r="D50" s="126"/>
      <c r="E50" s="126"/>
      <c r="F50" s="126"/>
      <c r="G50" s="126"/>
      <c r="H50" s="123"/>
      <c r="I50" s="126"/>
      <c r="J50" s="126"/>
      <c r="K50" s="126"/>
    </row>
    <row r="51" spans="1:11">
      <c r="B51" s="126"/>
      <c r="C51" s="126"/>
      <c r="D51" s="126"/>
      <c r="E51" s="126"/>
      <c r="F51" s="126"/>
      <c r="G51" s="126"/>
      <c r="H51" s="126"/>
      <c r="I51" s="126"/>
      <c r="J51" s="126"/>
      <c r="K51" s="126"/>
    </row>
    <row r="52" spans="1:11">
      <c r="B52" s="126"/>
      <c r="C52" s="126"/>
      <c r="D52" s="126"/>
      <c r="E52" s="126"/>
      <c r="F52" s="126"/>
      <c r="G52" s="126"/>
      <c r="H52" s="126"/>
      <c r="I52" s="126"/>
      <c r="J52" s="126"/>
      <c r="K52" s="126"/>
    </row>
    <row r="53" spans="1:11">
      <c r="B53" s="126"/>
      <c r="C53" s="126"/>
      <c r="D53" s="126"/>
      <c r="E53" s="126"/>
      <c r="F53" s="126"/>
      <c r="G53" s="126"/>
      <c r="H53" s="126"/>
      <c r="I53" s="126"/>
      <c r="J53" s="126"/>
      <c r="K53" s="126"/>
    </row>
    <row r="54" spans="1:11">
      <c r="B54" s="126"/>
      <c r="C54" s="126"/>
      <c r="D54" s="126"/>
      <c r="E54" s="126"/>
      <c r="F54" s="126"/>
      <c r="G54" s="126"/>
      <c r="H54" s="126"/>
      <c r="I54" s="126"/>
      <c r="J54" s="126"/>
      <c r="K54" s="126"/>
    </row>
    <row r="55" spans="1:11">
      <c r="B55" s="126"/>
      <c r="C55" s="126"/>
      <c r="D55" s="126"/>
      <c r="E55" s="126"/>
      <c r="F55" s="126"/>
      <c r="G55" s="126"/>
      <c r="H55" s="126"/>
      <c r="I55" s="126"/>
      <c r="J55" s="126"/>
      <c r="K55" s="126"/>
    </row>
    <row r="56" spans="1:11">
      <c r="B56" s="126"/>
      <c r="C56" s="126"/>
      <c r="D56" s="126"/>
      <c r="E56" s="126"/>
      <c r="F56" s="126"/>
      <c r="G56" s="126"/>
      <c r="H56" s="126"/>
      <c r="I56" s="126"/>
      <c r="J56" s="126"/>
      <c r="K56" s="126"/>
    </row>
    <row r="57" spans="1:11">
      <c r="B57" s="126"/>
      <c r="C57" s="126"/>
      <c r="D57" s="126"/>
      <c r="E57" s="126"/>
      <c r="F57" s="126"/>
      <c r="G57" s="126"/>
      <c r="H57" s="126"/>
      <c r="I57" s="126"/>
      <c r="J57" s="126"/>
      <c r="K57" s="126"/>
    </row>
    <row r="58" spans="1:11">
      <c r="B58" s="126"/>
      <c r="C58" s="126"/>
      <c r="D58" s="126"/>
      <c r="E58" s="126"/>
      <c r="F58" s="126"/>
      <c r="G58" s="126"/>
      <c r="H58" s="126"/>
      <c r="I58" s="126"/>
      <c r="J58" s="126"/>
      <c r="K58" s="126"/>
    </row>
    <row r="59" spans="1:11">
      <c r="B59" s="126"/>
      <c r="C59" s="126"/>
      <c r="D59" s="126"/>
      <c r="E59" s="126"/>
      <c r="F59" s="126"/>
      <c r="G59" s="126"/>
      <c r="H59" s="126"/>
      <c r="I59" s="126"/>
      <c r="J59" s="126"/>
      <c r="K59" s="126"/>
    </row>
  </sheetData>
  <mergeCells count="6">
    <mergeCell ref="A1:H1"/>
    <mergeCell ref="A2:H2"/>
    <mergeCell ref="A3:H3"/>
    <mergeCell ref="A4:H4"/>
    <mergeCell ref="A12:B12"/>
    <mergeCell ref="F12:H12"/>
  </mergeCells>
  <printOptions horizontalCentered="1"/>
  <pageMargins left="0.75" right="0.75" top="1" bottom="1" header="0.5" footer="0.5"/>
  <pageSetup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2</vt:i4>
      </vt:variant>
    </vt:vector>
  </HeadingPairs>
  <TitlesOfParts>
    <vt:vector size="28" baseType="lpstr">
      <vt:lpstr>Summ Rev Req</vt:lpstr>
      <vt:lpstr>Rate Base</vt:lpstr>
      <vt:lpstr>COC</vt:lpstr>
      <vt:lpstr>Gross Rev Conversion Factor</vt:lpstr>
      <vt:lpstr>As Filed SCH_J1 - Forecast</vt:lpstr>
      <vt:lpstr>Adj 1 SCH_J1 - Forecast</vt:lpstr>
      <vt:lpstr>AG 1-006 Update-SCHJ3-Forecast</vt:lpstr>
      <vt:lpstr>Dividend Yield</vt:lpstr>
      <vt:lpstr>Transportation Revenues</vt:lpstr>
      <vt:lpstr>Payroll Table for Testimony</vt:lpstr>
      <vt:lpstr>Payroll Exp Net of AMI </vt:lpstr>
      <vt:lpstr>Integ Mgmt Breakdown Table</vt:lpstr>
      <vt:lpstr>Distribution Expenses Table</vt:lpstr>
      <vt:lpstr>Payroll Expense</vt:lpstr>
      <vt:lpstr>401K Matching </vt:lpstr>
      <vt:lpstr>Pension</vt:lpstr>
      <vt:lpstr>'Summ Rev Req'!_Toc531704137</vt:lpstr>
      <vt:lpstr>'Adj 1 SCH_J1 - Forecast'!Print_Area</vt:lpstr>
      <vt:lpstr>'AG 1-006 Update-SCHJ3-Forecast'!Print_Area</vt:lpstr>
      <vt:lpstr>'As Filed SCH_J1 - Forecast'!Print_Area</vt:lpstr>
      <vt:lpstr>'Summ Rev Req'!Print_Area</vt:lpstr>
      <vt:lpstr>'Adj 1 SCH_J1 - Forecast'!RofR</vt:lpstr>
      <vt:lpstr>RofR</vt:lpstr>
      <vt:lpstr>'Adj 1 SCH_J1 - Forecast'!SCH_J1_Forecast</vt:lpstr>
      <vt:lpstr>SCH_J1_Forecast</vt:lpstr>
      <vt:lpstr>SCH_J3_Forecast</vt:lpstr>
      <vt:lpstr>'Adj 1 SCH_J1 - Forecast'!WCD</vt:lpstr>
      <vt:lpstr>WC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12-07T21:19:26Z</dcterms:created>
  <dcterms:modified xsi:type="dcterms:W3CDTF">2018-12-07T21:19:46Z</dcterms:modified>
</cp:coreProperties>
</file>